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B9A935B8-AD9A-439F-9E97-6668A9202015}" xr6:coauthVersionLast="41" xr6:coauthVersionMax="41" xr10:uidLastSave="{00000000-0000-0000-0000-000000000000}"/>
  <bookViews>
    <workbookView xWindow="-110" yWindow="-110" windowWidth="19420" windowHeight="10420" tabRatio="635" activeTab="2" xr2:uid="{00000000-000D-0000-FFFF-FFFF00000000}"/>
  </bookViews>
  <sheets>
    <sheet name="Wochenübersicht" sheetId="79" r:id="rId1"/>
    <sheet name="Details 2021-01-18" sheetId="86" r:id="rId2"/>
    <sheet name="Details 2021-01-19" sheetId="89" r:id="rId3"/>
  </sheets>
  <definedNames>
    <definedName name="_xlnm.Print_Area" localSheetId="1">'Details 2021-01-18'!$A$1:$F$9</definedName>
    <definedName name="_xlnm.Print_Area" localSheetId="2">'Details 2021-01-19'!$A$1:$F$9</definedName>
    <definedName name="_xlnm.Print_Area" localSheetId="0">Wochenübersicht!$A$1:$G$26</definedName>
    <definedName name="_xlnm.Print_Titles" localSheetId="1">'Details 2021-01-18'!$6:$7</definedName>
    <definedName name="_xlnm.Print_Titles" localSheetId="2">'Details 2021-01-19'!$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7" i="79" l="1"/>
  <c r="C7" i="86" l="1"/>
  <c r="C7" i="89"/>
  <c r="C7" i="79"/>
  <c r="B9" i="79" l="1"/>
  <c r="B10" i="79" s="1"/>
  <c r="B11" i="79" s="1"/>
  <c r="B12" i="79" s="1"/>
  <c r="E9" i="79" l="1"/>
  <c r="E10" i="79"/>
  <c r="E11" i="79"/>
  <c r="E12" i="79"/>
  <c r="E8" i="79"/>
  <c r="E7" i="79" l="1"/>
</calcChain>
</file>

<file path=xl/sharedStrings.xml><?xml version="1.0" encoding="utf-8"?>
<sst xmlns="http://schemas.openxmlformats.org/spreadsheetml/2006/main" count="176" uniqueCount="18">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9">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22" fontId="17" fillId="0" borderId="0" xfId="1" applyNumberFormat="1"/>
    <xf numFmtId="3" fontId="17" fillId="0" borderId="0" xfId="1" applyNumberFormat="1"/>
    <xf numFmtId="20" fontId="17" fillId="33" borderId="0" xfId="1" applyNumberFormat="1" applyFill="1"/>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8">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workbookViewId="0">
      <selection activeCell="D32" sqref="D32"/>
    </sheetView>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7"/>
      <c r="C4" s="4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16058</v>
      </c>
      <c r="D7" s="39">
        <f>+E7/C7</f>
        <v>18.584226255075354</v>
      </c>
      <c r="E7" s="40">
        <f>+SUM(E8:E12)</f>
        <v>298425.50520400004</v>
      </c>
      <c r="F7" s="13" t="s">
        <v>0</v>
      </c>
      <c r="G7" s="11" t="s">
        <v>11</v>
      </c>
    </row>
    <row r="8" spans="1:124" s="5" customFormat="1">
      <c r="A8" s="20"/>
      <c r="B8" s="24">
        <v>44214</v>
      </c>
      <c r="C8" s="25">
        <v>15000</v>
      </c>
      <c r="D8" s="37">
        <v>18.547139000000001</v>
      </c>
      <c r="E8" s="26">
        <f>+IF(C8="-","-",+C8*D8)</f>
        <v>278207.08500000002</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f>+B8+1</f>
        <v>44215</v>
      </c>
      <c r="C9" s="25">
        <v>1058</v>
      </c>
      <c r="D9" s="37">
        <v>19.110037999999999</v>
      </c>
      <c r="E9" s="26">
        <f t="shared" ref="E9:E12" si="0">+IF(C9="-","-",+C9*D9)</f>
        <v>20218.420203999998</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f>+B9+1</f>
        <v>44216</v>
      </c>
      <c r="C10" s="25">
        <v>0</v>
      </c>
      <c r="D10" s="37">
        <v>0</v>
      </c>
      <c r="E10" s="26">
        <f t="shared" si="0"/>
        <v>0</v>
      </c>
      <c r="F10" s="27" t="s">
        <v>0</v>
      </c>
      <c r="G10" s="28" t="s">
        <v>11</v>
      </c>
    </row>
    <row r="11" spans="1:124">
      <c r="B11" s="24">
        <f>+B10+1</f>
        <v>44217</v>
      </c>
      <c r="C11" s="43">
        <v>0</v>
      </c>
      <c r="D11" s="37">
        <v>0</v>
      </c>
      <c r="E11" s="26">
        <f t="shared" si="0"/>
        <v>0</v>
      </c>
      <c r="F11" s="27" t="s">
        <v>0</v>
      </c>
      <c r="G11" s="28" t="s">
        <v>11</v>
      </c>
    </row>
    <row r="12" spans="1:124">
      <c r="B12" s="24">
        <f>+B11+1</f>
        <v>44218</v>
      </c>
      <c r="C12" s="43">
        <v>0</v>
      </c>
      <c r="D12" s="37">
        <v>0</v>
      </c>
      <c r="E12" s="26">
        <f t="shared" si="0"/>
        <v>0</v>
      </c>
      <c r="F12" s="27" t="s">
        <v>0</v>
      </c>
      <c r="G12" s="28" t="s">
        <v>11</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40"/>
  <sheetViews>
    <sheetView showGridLines="0" zoomScaleNormal="100" workbookViewId="0">
      <selection activeCell="D7" sqref="D7"/>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7" width="9.1796875" style="1" customWidth="1"/>
    <col min="18" max="18" width="3" style="1" bestFit="1" customWidth="1"/>
    <col min="19" max="19" width="10.1796875" style="1" bestFit="1" customWidth="1"/>
    <col min="20" max="20" width="36.54296875" style="1" bestFit="1" customWidth="1"/>
    <col min="21" max="21" width="18.54296875" style="1" customWidth="1"/>
    <col min="22" max="22" width="17.1796875" style="1" customWidth="1"/>
    <col min="23" max="26" width="4" style="1"/>
    <col min="27" max="27" width="4" style="1" bestFit="1" customWidth="1"/>
    <col min="28" max="28" width="32.453125" style="1" customWidth="1"/>
    <col min="29" max="29" width="16.7265625" style="1" customWidth="1"/>
    <col min="30" max="30" width="16.81640625" style="1" customWidth="1"/>
    <col min="31" max="31" width="20.1796875" style="1" customWidth="1"/>
    <col min="32" max="32" width="18.7265625" style="1" customWidth="1"/>
    <col min="33" max="34" width="9.1796875" style="1" customWidth="1"/>
    <col min="35" max="35" width="12.54296875" style="1" bestFit="1" customWidth="1"/>
    <col min="36" max="40" width="9.1796875" style="1" customWidth="1"/>
    <col min="41" max="41" width="30.7265625" style="1" bestFit="1" customWidth="1"/>
    <col min="42" max="42" width="15.26953125" style="1" customWidth="1"/>
    <col min="43" max="43" width="20.54296875" style="1" bestFit="1" customWidth="1"/>
    <col min="44" max="44" width="11.7265625" style="1" customWidth="1"/>
    <col min="45" max="45" width="15.81640625" style="1" bestFit="1" customWidth="1"/>
    <col min="46" max="46" width="26.453125" style="1" bestFit="1" customWidth="1"/>
    <col min="47" max="47" width="22.1796875" style="1" bestFit="1" customWidth="1"/>
    <col min="48" max="48" width="9.1796875" style="1" customWidth="1"/>
    <col min="49" max="49" width="10.7265625" style="1" customWidth="1"/>
    <col min="50" max="273" width="9.1796875" style="1" customWidth="1"/>
    <col min="274" max="274" width="3" style="1" bestFit="1" customWidth="1"/>
    <col min="275" max="275" width="10.1796875" style="1" bestFit="1" customWidth="1"/>
    <col min="276" max="276" width="36.54296875" style="1" bestFit="1" customWidth="1"/>
    <col min="277" max="277" width="18.54296875" style="1" customWidth="1"/>
    <col min="278" max="278" width="17.1796875" style="1" customWidth="1"/>
    <col min="279" max="282" width="4" style="1"/>
    <col min="283" max="283" width="4" style="1" bestFit="1" customWidth="1"/>
    <col min="284" max="284" width="32.453125" style="1" customWidth="1"/>
    <col min="285" max="285" width="16.7265625" style="1" customWidth="1"/>
    <col min="286" max="286" width="16.81640625" style="1" customWidth="1"/>
    <col min="287" max="287" width="20.1796875" style="1" customWidth="1"/>
    <col min="288" max="288" width="18.7265625" style="1" customWidth="1"/>
    <col min="289" max="290" width="9.1796875" style="1" customWidth="1"/>
    <col min="291" max="291" width="12.54296875" style="1" bestFit="1" customWidth="1"/>
    <col min="292" max="296" width="9.1796875" style="1" customWidth="1"/>
    <col min="297" max="297" width="30.7265625" style="1" bestFit="1" customWidth="1"/>
    <col min="298" max="298" width="15.26953125" style="1" customWidth="1"/>
    <col min="299" max="299" width="20.54296875" style="1" bestFit="1" customWidth="1"/>
    <col min="300" max="300" width="11.7265625" style="1" customWidth="1"/>
    <col min="301" max="301" width="15.81640625" style="1" bestFit="1" customWidth="1"/>
    <col min="302" max="302" width="26.453125" style="1" bestFit="1" customWidth="1"/>
    <col min="303" max="303" width="22.1796875" style="1" bestFit="1" customWidth="1"/>
    <col min="304" max="304" width="9.1796875" style="1" customWidth="1"/>
    <col min="305" max="305" width="10.7265625" style="1" customWidth="1"/>
    <col min="306" max="529" width="9.1796875" style="1" customWidth="1"/>
    <col min="530" max="530" width="3" style="1" bestFit="1" customWidth="1"/>
    <col min="531" max="531" width="10.1796875" style="1" bestFit="1" customWidth="1"/>
    <col min="532" max="532" width="36.54296875" style="1" bestFit="1" customWidth="1"/>
    <col min="533" max="533" width="18.54296875" style="1" customWidth="1"/>
    <col min="534" max="534" width="17.1796875" style="1" customWidth="1"/>
    <col min="535" max="538" width="4" style="1"/>
    <col min="539" max="539" width="4" style="1" bestFit="1" customWidth="1"/>
    <col min="540" max="540" width="32.453125" style="1" customWidth="1"/>
    <col min="541" max="541" width="16.7265625" style="1" customWidth="1"/>
    <col min="542" max="542" width="16.81640625" style="1" customWidth="1"/>
    <col min="543" max="543" width="20.1796875" style="1" customWidth="1"/>
    <col min="544" max="544" width="18.7265625" style="1" customWidth="1"/>
    <col min="545" max="546" width="9.1796875" style="1" customWidth="1"/>
    <col min="547" max="547" width="12.54296875" style="1" bestFit="1" customWidth="1"/>
    <col min="548" max="552" width="9.1796875" style="1" customWidth="1"/>
    <col min="553" max="553" width="30.7265625" style="1" bestFit="1" customWidth="1"/>
    <col min="554" max="554" width="15.26953125" style="1" customWidth="1"/>
    <col min="555" max="555" width="20.54296875" style="1" bestFit="1" customWidth="1"/>
    <col min="556" max="556" width="11.7265625" style="1" customWidth="1"/>
    <col min="557" max="557" width="15.81640625" style="1" bestFit="1" customWidth="1"/>
    <col min="558" max="558" width="26.453125" style="1" bestFit="1" customWidth="1"/>
    <col min="559" max="559" width="22.1796875" style="1" bestFit="1" customWidth="1"/>
    <col min="560" max="560" width="9.1796875" style="1" customWidth="1"/>
    <col min="561" max="561" width="10.7265625" style="1" customWidth="1"/>
    <col min="562" max="785" width="9.1796875" style="1" customWidth="1"/>
    <col min="786" max="786" width="3" style="1" bestFit="1" customWidth="1"/>
    <col min="787" max="787" width="10.1796875" style="1" bestFit="1" customWidth="1"/>
    <col min="788" max="788" width="36.54296875" style="1" bestFit="1" customWidth="1"/>
    <col min="789" max="789" width="18.54296875" style="1" customWidth="1"/>
    <col min="790" max="790" width="17.1796875" style="1" customWidth="1"/>
    <col min="791" max="794" width="4" style="1"/>
    <col min="795" max="795" width="4" style="1" bestFit="1" customWidth="1"/>
    <col min="796" max="796" width="32.453125" style="1" customWidth="1"/>
    <col min="797" max="797" width="16.7265625" style="1" customWidth="1"/>
    <col min="798" max="798" width="16.81640625" style="1" customWidth="1"/>
    <col min="799" max="799" width="20.1796875" style="1" customWidth="1"/>
    <col min="800" max="800" width="18.7265625" style="1" customWidth="1"/>
    <col min="801" max="802" width="9.1796875" style="1" customWidth="1"/>
    <col min="803" max="803" width="12.54296875" style="1" bestFit="1" customWidth="1"/>
    <col min="804" max="808" width="9.1796875" style="1" customWidth="1"/>
    <col min="809" max="809" width="30.7265625" style="1" bestFit="1" customWidth="1"/>
    <col min="810" max="810" width="15.26953125" style="1" customWidth="1"/>
    <col min="811" max="811" width="20.54296875" style="1" bestFit="1" customWidth="1"/>
    <col min="812" max="812" width="11.7265625" style="1" customWidth="1"/>
    <col min="813" max="813" width="15.81640625" style="1" bestFit="1" customWidth="1"/>
    <col min="814" max="814" width="26.453125" style="1" bestFit="1" customWidth="1"/>
    <col min="815" max="815" width="22.1796875" style="1" bestFit="1" customWidth="1"/>
    <col min="816" max="816" width="9.1796875" style="1" customWidth="1"/>
    <col min="817" max="817" width="10.7265625" style="1" customWidth="1"/>
    <col min="818" max="1041" width="9.1796875" style="1" customWidth="1"/>
    <col min="1042" max="1042" width="3" style="1" bestFit="1" customWidth="1"/>
    <col min="1043" max="1043" width="10.1796875" style="1" bestFit="1" customWidth="1"/>
    <col min="1044" max="1044" width="36.54296875" style="1" bestFit="1" customWidth="1"/>
    <col min="1045" max="1045" width="18.54296875" style="1" customWidth="1"/>
    <col min="1046" max="1046" width="17.1796875" style="1" customWidth="1"/>
    <col min="1047" max="1050" width="4" style="1"/>
    <col min="1051" max="1051" width="4" style="1" bestFit="1" customWidth="1"/>
    <col min="1052" max="1052" width="32.453125" style="1" customWidth="1"/>
    <col min="1053" max="1053" width="16.7265625" style="1" customWidth="1"/>
    <col min="1054" max="1054" width="16.81640625" style="1" customWidth="1"/>
    <col min="1055" max="1055" width="20.1796875" style="1" customWidth="1"/>
    <col min="1056" max="1056" width="18.7265625" style="1" customWidth="1"/>
    <col min="1057" max="1058" width="9.1796875" style="1" customWidth="1"/>
    <col min="1059" max="1059" width="12.54296875" style="1" bestFit="1" customWidth="1"/>
    <col min="1060" max="1064" width="9.1796875" style="1" customWidth="1"/>
    <col min="1065" max="1065" width="30.7265625" style="1" bestFit="1" customWidth="1"/>
    <col min="1066" max="1066" width="15.26953125" style="1" customWidth="1"/>
    <col min="1067" max="1067" width="20.54296875" style="1" bestFit="1" customWidth="1"/>
    <col min="1068" max="1068" width="11.7265625" style="1" customWidth="1"/>
    <col min="1069" max="1069" width="15.81640625" style="1" bestFit="1" customWidth="1"/>
    <col min="1070" max="1070" width="26.453125" style="1" bestFit="1" customWidth="1"/>
    <col min="1071" max="1071" width="22.1796875" style="1" bestFit="1" customWidth="1"/>
    <col min="1072" max="1072" width="9.1796875" style="1" customWidth="1"/>
    <col min="1073" max="1073" width="10.7265625" style="1" customWidth="1"/>
    <col min="1074" max="1297" width="9.1796875" style="1" customWidth="1"/>
    <col min="1298" max="1298" width="3" style="1" bestFit="1" customWidth="1"/>
    <col min="1299" max="1299" width="10.1796875" style="1" bestFit="1" customWidth="1"/>
    <col min="1300" max="1300" width="36.54296875" style="1" bestFit="1" customWidth="1"/>
    <col min="1301" max="1301" width="18.54296875" style="1" customWidth="1"/>
    <col min="1302" max="1302" width="17.1796875" style="1" customWidth="1"/>
    <col min="1303" max="1306" width="4" style="1"/>
    <col min="1307" max="1307" width="4" style="1" bestFit="1" customWidth="1"/>
    <col min="1308" max="1308" width="32.453125" style="1" customWidth="1"/>
    <col min="1309" max="1309" width="16.7265625" style="1" customWidth="1"/>
    <col min="1310" max="1310" width="16.81640625" style="1" customWidth="1"/>
    <col min="1311" max="1311" width="20.1796875" style="1" customWidth="1"/>
    <col min="1312" max="1312" width="18.7265625" style="1" customWidth="1"/>
    <col min="1313" max="1314" width="9.1796875" style="1" customWidth="1"/>
    <col min="1315" max="1315" width="12.54296875" style="1" bestFit="1" customWidth="1"/>
    <col min="1316" max="1320" width="9.1796875" style="1" customWidth="1"/>
    <col min="1321" max="1321" width="30.7265625" style="1" bestFit="1" customWidth="1"/>
    <col min="1322" max="1322" width="15.26953125" style="1" customWidth="1"/>
    <col min="1323" max="1323" width="20.54296875" style="1" bestFit="1" customWidth="1"/>
    <col min="1324" max="1324" width="11.7265625" style="1" customWidth="1"/>
    <col min="1325" max="1325" width="15.81640625" style="1" bestFit="1" customWidth="1"/>
    <col min="1326" max="1326" width="26.453125" style="1" bestFit="1" customWidth="1"/>
    <col min="1327" max="1327" width="22.1796875" style="1" bestFit="1" customWidth="1"/>
    <col min="1328" max="1328" width="9.1796875" style="1" customWidth="1"/>
    <col min="1329" max="1329" width="10.7265625" style="1" customWidth="1"/>
    <col min="1330" max="1553" width="9.1796875" style="1" customWidth="1"/>
    <col min="1554" max="1554" width="3" style="1" bestFit="1" customWidth="1"/>
    <col min="1555" max="1555" width="10.1796875" style="1" bestFit="1" customWidth="1"/>
    <col min="1556" max="1556" width="36.54296875" style="1" bestFit="1" customWidth="1"/>
    <col min="1557" max="1557" width="18.54296875" style="1" customWidth="1"/>
    <col min="1558" max="1558" width="17.1796875" style="1" customWidth="1"/>
    <col min="1559" max="1562" width="4" style="1"/>
    <col min="1563" max="1563" width="4" style="1" bestFit="1" customWidth="1"/>
    <col min="1564" max="1564" width="32.453125" style="1" customWidth="1"/>
    <col min="1565" max="1565" width="16.7265625" style="1" customWidth="1"/>
    <col min="1566" max="1566" width="16.81640625" style="1" customWidth="1"/>
    <col min="1567" max="1567" width="20.1796875" style="1" customWidth="1"/>
    <col min="1568" max="1568" width="18.7265625" style="1" customWidth="1"/>
    <col min="1569" max="1570" width="9.1796875" style="1" customWidth="1"/>
    <col min="1571" max="1571" width="12.54296875" style="1" bestFit="1" customWidth="1"/>
    <col min="1572" max="1576" width="9.1796875" style="1" customWidth="1"/>
    <col min="1577" max="1577" width="30.7265625" style="1" bestFit="1" customWidth="1"/>
    <col min="1578" max="1578" width="15.26953125" style="1" customWidth="1"/>
    <col min="1579" max="1579" width="20.54296875" style="1" bestFit="1" customWidth="1"/>
    <col min="1580" max="1580" width="11.7265625" style="1" customWidth="1"/>
    <col min="1581" max="1581" width="15.81640625" style="1" bestFit="1" customWidth="1"/>
    <col min="1582" max="1582" width="26.453125" style="1" bestFit="1" customWidth="1"/>
    <col min="1583" max="1583" width="22.1796875" style="1" bestFit="1" customWidth="1"/>
    <col min="1584" max="1584" width="9.1796875" style="1" customWidth="1"/>
    <col min="1585" max="1585" width="10.7265625" style="1" customWidth="1"/>
    <col min="1586" max="1809" width="9.1796875" style="1" customWidth="1"/>
    <col min="1810" max="1810" width="3" style="1" bestFit="1" customWidth="1"/>
    <col min="1811" max="1811" width="10.1796875" style="1" bestFit="1" customWidth="1"/>
    <col min="1812" max="1812" width="36.54296875" style="1" bestFit="1" customWidth="1"/>
    <col min="1813" max="1813" width="18.54296875" style="1" customWidth="1"/>
    <col min="1814" max="1814" width="17.1796875" style="1" customWidth="1"/>
    <col min="1815" max="1818" width="4" style="1"/>
    <col min="1819" max="1819" width="4" style="1" bestFit="1" customWidth="1"/>
    <col min="1820" max="1820" width="32.453125" style="1" customWidth="1"/>
    <col min="1821" max="1821" width="16.7265625" style="1" customWidth="1"/>
    <col min="1822" max="1822" width="16.81640625" style="1" customWidth="1"/>
    <col min="1823" max="1823" width="20.1796875" style="1" customWidth="1"/>
    <col min="1824" max="1824" width="18.7265625" style="1" customWidth="1"/>
    <col min="1825" max="1826" width="9.1796875" style="1" customWidth="1"/>
    <col min="1827" max="1827" width="12.54296875" style="1" bestFit="1" customWidth="1"/>
    <col min="1828" max="1832" width="9.1796875" style="1" customWidth="1"/>
    <col min="1833" max="1833" width="30.7265625" style="1" bestFit="1" customWidth="1"/>
    <col min="1834" max="1834" width="15.26953125" style="1" customWidth="1"/>
    <col min="1835" max="1835" width="20.54296875" style="1" bestFit="1" customWidth="1"/>
    <col min="1836" max="1836" width="11.7265625" style="1" customWidth="1"/>
    <col min="1837" max="1837" width="15.81640625" style="1" bestFit="1" customWidth="1"/>
    <col min="1838" max="1838" width="26.453125" style="1" bestFit="1" customWidth="1"/>
    <col min="1839" max="1839" width="22.1796875" style="1" bestFit="1" customWidth="1"/>
    <col min="1840" max="1840" width="9.1796875" style="1" customWidth="1"/>
    <col min="1841" max="1841" width="10.7265625" style="1" customWidth="1"/>
    <col min="1842" max="2065" width="9.1796875" style="1" customWidth="1"/>
    <col min="2066" max="2066" width="3" style="1" bestFit="1" customWidth="1"/>
    <col min="2067" max="2067" width="10.1796875" style="1" bestFit="1" customWidth="1"/>
    <col min="2068" max="2068" width="36.54296875" style="1" bestFit="1" customWidth="1"/>
    <col min="2069" max="2069" width="18.54296875" style="1" customWidth="1"/>
    <col min="2070" max="2070" width="17.1796875" style="1" customWidth="1"/>
    <col min="2071" max="2074" width="4" style="1"/>
    <col min="2075" max="2075" width="4" style="1" bestFit="1" customWidth="1"/>
    <col min="2076" max="2076" width="32.453125" style="1" customWidth="1"/>
    <col min="2077" max="2077" width="16.7265625" style="1" customWidth="1"/>
    <col min="2078" max="2078" width="16.81640625" style="1" customWidth="1"/>
    <col min="2079" max="2079" width="20.1796875" style="1" customWidth="1"/>
    <col min="2080" max="2080" width="18.7265625" style="1" customWidth="1"/>
    <col min="2081" max="2082" width="9.1796875" style="1" customWidth="1"/>
    <col min="2083" max="2083" width="12.54296875" style="1" bestFit="1" customWidth="1"/>
    <col min="2084" max="2088" width="9.1796875" style="1" customWidth="1"/>
    <col min="2089" max="2089" width="30.7265625" style="1" bestFit="1" customWidth="1"/>
    <col min="2090" max="2090" width="15.26953125" style="1" customWidth="1"/>
    <col min="2091" max="2091" width="20.54296875" style="1" bestFit="1" customWidth="1"/>
    <col min="2092" max="2092" width="11.7265625" style="1" customWidth="1"/>
    <col min="2093" max="2093" width="15.81640625" style="1" bestFit="1" customWidth="1"/>
    <col min="2094" max="2094" width="26.453125" style="1" bestFit="1" customWidth="1"/>
    <col min="2095" max="2095" width="22.1796875" style="1" bestFit="1" customWidth="1"/>
    <col min="2096" max="2096" width="9.1796875" style="1" customWidth="1"/>
    <col min="2097" max="2097" width="10.7265625" style="1" customWidth="1"/>
    <col min="2098" max="2321" width="9.1796875" style="1" customWidth="1"/>
    <col min="2322" max="2322" width="3" style="1" bestFit="1" customWidth="1"/>
    <col min="2323" max="2323" width="10.1796875" style="1" bestFit="1" customWidth="1"/>
    <col min="2324" max="2324" width="36.54296875" style="1" bestFit="1" customWidth="1"/>
    <col min="2325" max="2325" width="18.54296875" style="1" customWidth="1"/>
    <col min="2326" max="2326" width="17.1796875" style="1" customWidth="1"/>
    <col min="2327" max="2330" width="4" style="1"/>
    <col min="2331" max="2331" width="4" style="1" bestFit="1" customWidth="1"/>
    <col min="2332" max="2332" width="32.453125" style="1" customWidth="1"/>
    <col min="2333" max="2333" width="16.7265625" style="1" customWidth="1"/>
    <col min="2334" max="2334" width="16.81640625" style="1" customWidth="1"/>
    <col min="2335" max="2335" width="20.1796875" style="1" customWidth="1"/>
    <col min="2336" max="2336" width="18.7265625" style="1" customWidth="1"/>
    <col min="2337" max="2338" width="9.1796875" style="1" customWidth="1"/>
    <col min="2339" max="2339" width="12.54296875" style="1" bestFit="1" customWidth="1"/>
    <col min="2340" max="2344" width="9.1796875" style="1" customWidth="1"/>
    <col min="2345" max="2345" width="30.7265625" style="1" bestFit="1" customWidth="1"/>
    <col min="2346" max="2346" width="15.26953125" style="1" customWidth="1"/>
    <col min="2347" max="2347" width="20.54296875" style="1" bestFit="1" customWidth="1"/>
    <col min="2348" max="2348" width="11.7265625" style="1" customWidth="1"/>
    <col min="2349" max="2349" width="15.81640625" style="1" bestFit="1" customWidth="1"/>
    <col min="2350" max="2350" width="26.453125" style="1" bestFit="1" customWidth="1"/>
    <col min="2351" max="2351" width="22.1796875" style="1" bestFit="1" customWidth="1"/>
    <col min="2352" max="2352" width="9.1796875" style="1" customWidth="1"/>
    <col min="2353" max="2353" width="10.7265625" style="1" customWidth="1"/>
    <col min="2354" max="2577" width="9.1796875" style="1" customWidth="1"/>
    <col min="2578" max="2578" width="3" style="1" bestFit="1" customWidth="1"/>
    <col min="2579" max="2579" width="10.1796875" style="1" bestFit="1" customWidth="1"/>
    <col min="2580" max="2580" width="36.54296875" style="1" bestFit="1" customWidth="1"/>
    <col min="2581" max="2581" width="18.54296875" style="1" customWidth="1"/>
    <col min="2582" max="2582" width="17.1796875" style="1" customWidth="1"/>
    <col min="2583" max="2586" width="4" style="1"/>
    <col min="2587" max="2587" width="4" style="1" bestFit="1" customWidth="1"/>
    <col min="2588" max="2588" width="32.453125" style="1" customWidth="1"/>
    <col min="2589" max="2589" width="16.7265625" style="1" customWidth="1"/>
    <col min="2590" max="2590" width="16.81640625" style="1" customWidth="1"/>
    <col min="2591" max="2591" width="20.1796875" style="1" customWidth="1"/>
    <col min="2592" max="2592" width="18.7265625" style="1" customWidth="1"/>
    <col min="2593" max="2594" width="9.1796875" style="1" customWidth="1"/>
    <col min="2595" max="2595" width="12.54296875" style="1" bestFit="1" customWidth="1"/>
    <col min="2596" max="2600" width="9.1796875" style="1" customWidth="1"/>
    <col min="2601" max="2601" width="30.7265625" style="1" bestFit="1" customWidth="1"/>
    <col min="2602" max="2602" width="15.26953125" style="1" customWidth="1"/>
    <col min="2603" max="2603" width="20.54296875" style="1" bestFit="1" customWidth="1"/>
    <col min="2604" max="2604" width="11.7265625" style="1" customWidth="1"/>
    <col min="2605" max="2605" width="15.81640625" style="1" bestFit="1" customWidth="1"/>
    <col min="2606" max="2606" width="26.453125" style="1" bestFit="1" customWidth="1"/>
    <col min="2607" max="2607" width="22.1796875" style="1" bestFit="1" customWidth="1"/>
    <col min="2608" max="2608" width="9.1796875" style="1" customWidth="1"/>
    <col min="2609" max="2609" width="10.7265625" style="1" customWidth="1"/>
    <col min="2610" max="2833" width="9.1796875" style="1" customWidth="1"/>
    <col min="2834" max="2834" width="3" style="1" bestFit="1" customWidth="1"/>
    <col min="2835" max="2835" width="10.1796875" style="1" bestFit="1" customWidth="1"/>
    <col min="2836" max="2836" width="36.54296875" style="1" bestFit="1" customWidth="1"/>
    <col min="2837" max="2837" width="18.54296875" style="1" customWidth="1"/>
    <col min="2838" max="2838" width="17.1796875" style="1" customWidth="1"/>
    <col min="2839" max="2842" width="4" style="1"/>
    <col min="2843" max="2843" width="4" style="1" bestFit="1" customWidth="1"/>
    <col min="2844" max="2844" width="32.453125" style="1" customWidth="1"/>
    <col min="2845" max="2845" width="16.7265625" style="1" customWidth="1"/>
    <col min="2846" max="2846" width="16.81640625" style="1" customWidth="1"/>
    <col min="2847" max="2847" width="20.1796875" style="1" customWidth="1"/>
    <col min="2848" max="2848" width="18.7265625" style="1" customWidth="1"/>
    <col min="2849" max="2850" width="9.1796875" style="1" customWidth="1"/>
    <col min="2851" max="2851" width="12.54296875" style="1" bestFit="1" customWidth="1"/>
    <col min="2852" max="2856" width="9.1796875" style="1" customWidth="1"/>
    <col min="2857" max="2857" width="30.7265625" style="1" bestFit="1" customWidth="1"/>
    <col min="2858" max="2858" width="15.26953125" style="1" customWidth="1"/>
    <col min="2859" max="2859" width="20.54296875" style="1" bestFit="1" customWidth="1"/>
    <col min="2860" max="2860" width="11.7265625" style="1" customWidth="1"/>
    <col min="2861" max="2861" width="15.81640625" style="1" bestFit="1" customWidth="1"/>
    <col min="2862" max="2862" width="26.453125" style="1" bestFit="1" customWidth="1"/>
    <col min="2863" max="2863" width="22.1796875" style="1" bestFit="1" customWidth="1"/>
    <col min="2864" max="2864" width="9.1796875" style="1" customWidth="1"/>
    <col min="2865" max="2865" width="10.7265625" style="1" customWidth="1"/>
    <col min="2866" max="3089" width="9.1796875" style="1" customWidth="1"/>
    <col min="3090" max="3090" width="3" style="1" bestFit="1" customWidth="1"/>
    <col min="3091" max="3091" width="10.1796875" style="1" bestFit="1" customWidth="1"/>
    <col min="3092" max="3092" width="36.54296875" style="1" bestFit="1" customWidth="1"/>
    <col min="3093" max="3093" width="18.54296875" style="1" customWidth="1"/>
    <col min="3094" max="3094" width="17.1796875" style="1" customWidth="1"/>
    <col min="3095" max="3098" width="4" style="1"/>
    <col min="3099" max="3099" width="4" style="1" bestFit="1" customWidth="1"/>
    <col min="3100" max="3100" width="32.453125" style="1" customWidth="1"/>
    <col min="3101" max="3101" width="16.7265625" style="1" customWidth="1"/>
    <col min="3102" max="3102" width="16.81640625" style="1" customWidth="1"/>
    <col min="3103" max="3103" width="20.1796875" style="1" customWidth="1"/>
    <col min="3104" max="3104" width="18.7265625" style="1" customWidth="1"/>
    <col min="3105" max="3106" width="9.1796875" style="1" customWidth="1"/>
    <col min="3107" max="3107" width="12.54296875" style="1" bestFit="1" customWidth="1"/>
    <col min="3108" max="3112" width="9.1796875" style="1" customWidth="1"/>
    <col min="3113" max="3113" width="30.7265625" style="1" bestFit="1" customWidth="1"/>
    <col min="3114" max="3114" width="15.26953125" style="1" customWidth="1"/>
    <col min="3115" max="3115" width="20.54296875" style="1" bestFit="1" customWidth="1"/>
    <col min="3116" max="3116" width="11.7265625" style="1" customWidth="1"/>
    <col min="3117" max="3117" width="15.81640625" style="1" bestFit="1" customWidth="1"/>
    <col min="3118" max="3118" width="26.453125" style="1" bestFit="1" customWidth="1"/>
    <col min="3119" max="3119" width="22.1796875" style="1" bestFit="1" customWidth="1"/>
    <col min="3120" max="3120" width="9.1796875" style="1" customWidth="1"/>
    <col min="3121" max="3121" width="10.7265625" style="1" customWidth="1"/>
    <col min="3122" max="3345" width="9.1796875" style="1" customWidth="1"/>
    <col min="3346" max="3346" width="3" style="1" bestFit="1" customWidth="1"/>
    <col min="3347" max="3347" width="10.1796875" style="1" bestFit="1" customWidth="1"/>
    <col min="3348" max="3348" width="36.54296875" style="1" bestFit="1" customWidth="1"/>
    <col min="3349" max="3349" width="18.54296875" style="1" customWidth="1"/>
    <col min="3350" max="3350" width="17.1796875" style="1" customWidth="1"/>
    <col min="3351" max="3354" width="4" style="1"/>
    <col min="3355" max="3355" width="4" style="1" bestFit="1" customWidth="1"/>
    <col min="3356" max="3356" width="32.453125" style="1" customWidth="1"/>
    <col min="3357" max="3357" width="16.7265625" style="1" customWidth="1"/>
    <col min="3358" max="3358" width="16.81640625" style="1" customWidth="1"/>
    <col min="3359" max="3359" width="20.1796875" style="1" customWidth="1"/>
    <col min="3360" max="3360" width="18.7265625" style="1" customWidth="1"/>
    <col min="3361" max="3362" width="9.1796875" style="1" customWidth="1"/>
    <col min="3363" max="3363" width="12.54296875" style="1" bestFit="1" customWidth="1"/>
    <col min="3364" max="3368" width="9.1796875" style="1" customWidth="1"/>
    <col min="3369" max="3369" width="30.7265625" style="1" bestFit="1" customWidth="1"/>
    <col min="3370" max="3370" width="15.26953125" style="1" customWidth="1"/>
    <col min="3371" max="3371" width="20.54296875" style="1" bestFit="1" customWidth="1"/>
    <col min="3372" max="3372" width="11.7265625" style="1" customWidth="1"/>
    <col min="3373" max="3373" width="15.81640625" style="1" bestFit="1" customWidth="1"/>
    <col min="3374" max="3374" width="26.453125" style="1" bestFit="1" customWidth="1"/>
    <col min="3375" max="3375" width="22.1796875" style="1" bestFit="1" customWidth="1"/>
    <col min="3376" max="3376" width="9.1796875" style="1" customWidth="1"/>
    <col min="3377" max="3377" width="10.7265625" style="1" customWidth="1"/>
    <col min="3378" max="3601" width="9.1796875" style="1" customWidth="1"/>
    <col min="3602" max="3602" width="3" style="1" bestFit="1" customWidth="1"/>
    <col min="3603" max="3603" width="10.1796875" style="1" bestFit="1" customWidth="1"/>
    <col min="3604" max="3604" width="36.54296875" style="1" bestFit="1" customWidth="1"/>
    <col min="3605" max="3605" width="18.54296875" style="1" customWidth="1"/>
    <col min="3606" max="3606" width="17.1796875" style="1" customWidth="1"/>
    <col min="3607" max="3610" width="4" style="1"/>
    <col min="3611" max="3611" width="4" style="1" bestFit="1" customWidth="1"/>
    <col min="3612" max="3612" width="32.453125" style="1" customWidth="1"/>
    <col min="3613" max="3613" width="16.7265625" style="1" customWidth="1"/>
    <col min="3614" max="3614" width="16.81640625" style="1" customWidth="1"/>
    <col min="3615" max="3615" width="20.1796875" style="1" customWidth="1"/>
    <col min="3616" max="3616" width="18.7265625" style="1" customWidth="1"/>
    <col min="3617" max="3618" width="9.1796875" style="1" customWidth="1"/>
    <col min="3619" max="3619" width="12.54296875" style="1" bestFit="1" customWidth="1"/>
    <col min="3620" max="3624" width="9.1796875" style="1" customWidth="1"/>
    <col min="3625" max="3625" width="30.7265625" style="1" bestFit="1" customWidth="1"/>
    <col min="3626" max="3626" width="15.26953125" style="1" customWidth="1"/>
    <col min="3627" max="3627" width="20.54296875" style="1" bestFit="1" customWidth="1"/>
    <col min="3628" max="3628" width="11.7265625" style="1" customWidth="1"/>
    <col min="3629" max="3629" width="15.81640625" style="1" bestFit="1" customWidth="1"/>
    <col min="3630" max="3630" width="26.453125" style="1" bestFit="1" customWidth="1"/>
    <col min="3631" max="3631" width="22.1796875" style="1" bestFit="1" customWidth="1"/>
    <col min="3632" max="3632" width="9.1796875" style="1" customWidth="1"/>
    <col min="3633" max="3633" width="10.7265625" style="1" customWidth="1"/>
    <col min="3634" max="3857" width="9.1796875" style="1" customWidth="1"/>
    <col min="3858" max="3858" width="3" style="1" bestFit="1" customWidth="1"/>
    <col min="3859" max="3859" width="10.1796875" style="1" bestFit="1" customWidth="1"/>
    <col min="3860" max="3860" width="36.54296875" style="1" bestFit="1" customWidth="1"/>
    <col min="3861" max="3861" width="18.54296875" style="1" customWidth="1"/>
    <col min="3862" max="3862" width="17.1796875" style="1" customWidth="1"/>
    <col min="3863" max="3866" width="4" style="1"/>
    <col min="3867" max="3867" width="4" style="1" bestFit="1" customWidth="1"/>
    <col min="3868" max="3868" width="32.453125" style="1" customWidth="1"/>
    <col min="3869" max="3869" width="16.7265625" style="1" customWidth="1"/>
    <col min="3870" max="3870" width="16.81640625" style="1" customWidth="1"/>
    <col min="3871" max="3871" width="20.1796875" style="1" customWidth="1"/>
    <col min="3872" max="3872" width="18.7265625" style="1" customWidth="1"/>
    <col min="3873" max="3874" width="9.1796875" style="1" customWidth="1"/>
    <col min="3875" max="3875" width="12.54296875" style="1" bestFit="1" customWidth="1"/>
    <col min="3876" max="3880" width="9.1796875" style="1" customWidth="1"/>
    <col min="3881" max="3881" width="30.7265625" style="1" bestFit="1" customWidth="1"/>
    <col min="3882" max="3882" width="15.26953125" style="1" customWidth="1"/>
    <col min="3883" max="3883" width="20.54296875" style="1" bestFit="1" customWidth="1"/>
    <col min="3884" max="3884" width="11.7265625" style="1" customWidth="1"/>
    <col min="3885" max="3885" width="15.81640625" style="1" bestFit="1" customWidth="1"/>
    <col min="3886" max="3886" width="26.453125" style="1" bestFit="1" customWidth="1"/>
    <col min="3887" max="3887" width="22.1796875" style="1" bestFit="1" customWidth="1"/>
    <col min="3888" max="3888" width="9.1796875" style="1" customWidth="1"/>
    <col min="3889" max="3889" width="10.7265625" style="1" customWidth="1"/>
    <col min="3890" max="4113" width="9.1796875" style="1" customWidth="1"/>
    <col min="4114" max="4114" width="3" style="1" bestFit="1" customWidth="1"/>
    <col min="4115" max="4115" width="10.1796875" style="1" bestFit="1" customWidth="1"/>
    <col min="4116" max="4116" width="36.54296875" style="1" bestFit="1" customWidth="1"/>
    <col min="4117" max="4117" width="18.54296875" style="1" customWidth="1"/>
    <col min="4118" max="4118" width="17.1796875" style="1" customWidth="1"/>
    <col min="4119" max="4122" width="4" style="1"/>
    <col min="4123" max="4123" width="4" style="1" bestFit="1" customWidth="1"/>
    <col min="4124" max="4124" width="32.453125" style="1" customWidth="1"/>
    <col min="4125" max="4125" width="16.7265625" style="1" customWidth="1"/>
    <col min="4126" max="4126" width="16.81640625" style="1" customWidth="1"/>
    <col min="4127" max="4127" width="20.1796875" style="1" customWidth="1"/>
    <col min="4128" max="4128" width="18.7265625" style="1" customWidth="1"/>
    <col min="4129" max="4130" width="9.1796875" style="1" customWidth="1"/>
    <col min="4131" max="4131" width="12.54296875" style="1" bestFit="1" customWidth="1"/>
    <col min="4132" max="4136" width="9.1796875" style="1" customWidth="1"/>
    <col min="4137" max="4137" width="30.7265625" style="1" bestFit="1" customWidth="1"/>
    <col min="4138" max="4138" width="15.26953125" style="1" customWidth="1"/>
    <col min="4139" max="4139" width="20.54296875" style="1" bestFit="1" customWidth="1"/>
    <col min="4140" max="4140" width="11.7265625" style="1" customWidth="1"/>
    <col min="4141" max="4141" width="15.81640625" style="1" bestFit="1" customWidth="1"/>
    <col min="4142" max="4142" width="26.453125" style="1" bestFit="1" customWidth="1"/>
    <col min="4143" max="4143" width="22.1796875" style="1" bestFit="1" customWidth="1"/>
    <col min="4144" max="4144" width="9.1796875" style="1" customWidth="1"/>
    <col min="4145" max="4145" width="10.7265625" style="1" customWidth="1"/>
    <col min="4146" max="4369" width="9.1796875" style="1" customWidth="1"/>
    <col min="4370" max="4370" width="3" style="1" bestFit="1" customWidth="1"/>
    <col min="4371" max="4371" width="10.1796875" style="1" bestFit="1" customWidth="1"/>
    <col min="4372" max="4372" width="36.54296875" style="1" bestFit="1" customWidth="1"/>
    <col min="4373" max="4373" width="18.54296875" style="1" customWidth="1"/>
    <col min="4374" max="4374" width="17.1796875" style="1" customWidth="1"/>
    <col min="4375" max="4378" width="4" style="1"/>
    <col min="4379" max="4379" width="4" style="1" bestFit="1" customWidth="1"/>
    <col min="4380" max="4380" width="32.453125" style="1" customWidth="1"/>
    <col min="4381" max="4381" width="16.7265625" style="1" customWidth="1"/>
    <col min="4382" max="4382" width="16.81640625" style="1" customWidth="1"/>
    <col min="4383" max="4383" width="20.1796875" style="1" customWidth="1"/>
    <col min="4384" max="4384" width="18.7265625" style="1" customWidth="1"/>
    <col min="4385" max="4386" width="9.1796875" style="1" customWidth="1"/>
    <col min="4387" max="4387" width="12.54296875" style="1" bestFit="1" customWidth="1"/>
    <col min="4388" max="4392" width="9.1796875" style="1" customWidth="1"/>
    <col min="4393" max="4393" width="30.7265625" style="1" bestFit="1" customWidth="1"/>
    <col min="4394" max="4394" width="15.26953125" style="1" customWidth="1"/>
    <col min="4395" max="4395" width="20.54296875" style="1" bestFit="1" customWidth="1"/>
    <col min="4396" max="4396" width="11.7265625" style="1" customWidth="1"/>
    <col min="4397" max="4397" width="15.81640625" style="1" bestFit="1" customWidth="1"/>
    <col min="4398" max="4398" width="26.453125" style="1" bestFit="1" customWidth="1"/>
    <col min="4399" max="4399" width="22.1796875" style="1" bestFit="1" customWidth="1"/>
    <col min="4400" max="4400" width="9.1796875" style="1" customWidth="1"/>
    <col min="4401" max="4401" width="10.7265625" style="1" customWidth="1"/>
    <col min="4402" max="4625" width="9.1796875" style="1" customWidth="1"/>
    <col min="4626" max="4626" width="3" style="1" bestFit="1" customWidth="1"/>
    <col min="4627" max="4627" width="10.1796875" style="1" bestFit="1" customWidth="1"/>
    <col min="4628" max="4628" width="36.54296875" style="1" bestFit="1" customWidth="1"/>
    <col min="4629" max="4629" width="18.54296875" style="1" customWidth="1"/>
    <col min="4630" max="4630" width="17.1796875" style="1" customWidth="1"/>
    <col min="4631" max="4634" width="4" style="1"/>
    <col min="4635" max="4635" width="4" style="1" bestFit="1" customWidth="1"/>
    <col min="4636" max="4636" width="32.453125" style="1" customWidth="1"/>
    <col min="4637" max="4637" width="16.7265625" style="1" customWidth="1"/>
    <col min="4638" max="4638" width="16.81640625" style="1" customWidth="1"/>
    <col min="4639" max="4639" width="20.1796875" style="1" customWidth="1"/>
    <col min="4640" max="4640" width="18.7265625" style="1" customWidth="1"/>
    <col min="4641" max="4642" width="9.1796875" style="1" customWidth="1"/>
    <col min="4643" max="4643" width="12.54296875" style="1" bestFit="1" customWidth="1"/>
    <col min="4644" max="4648" width="9.1796875" style="1" customWidth="1"/>
    <col min="4649" max="4649" width="30.7265625" style="1" bestFit="1" customWidth="1"/>
    <col min="4650" max="4650" width="15.26953125" style="1" customWidth="1"/>
    <col min="4651" max="4651" width="20.54296875" style="1" bestFit="1" customWidth="1"/>
    <col min="4652" max="4652" width="11.7265625" style="1" customWidth="1"/>
    <col min="4653" max="4653" width="15.81640625" style="1" bestFit="1" customWidth="1"/>
    <col min="4654" max="4654" width="26.453125" style="1" bestFit="1" customWidth="1"/>
    <col min="4655" max="4655" width="22.1796875" style="1" bestFit="1" customWidth="1"/>
    <col min="4656" max="4656" width="9.1796875" style="1" customWidth="1"/>
    <col min="4657" max="4657" width="10.7265625" style="1" customWidth="1"/>
    <col min="4658" max="4881" width="9.1796875" style="1" customWidth="1"/>
    <col min="4882" max="4882" width="3" style="1" bestFit="1" customWidth="1"/>
    <col min="4883" max="4883" width="10.1796875" style="1" bestFit="1" customWidth="1"/>
    <col min="4884" max="4884" width="36.54296875" style="1" bestFit="1" customWidth="1"/>
    <col min="4885" max="4885" width="18.54296875" style="1" customWidth="1"/>
    <col min="4886" max="4886" width="17.1796875" style="1" customWidth="1"/>
    <col min="4887" max="4890" width="4" style="1"/>
    <col min="4891" max="4891" width="4" style="1" bestFit="1" customWidth="1"/>
    <col min="4892" max="4892" width="32.453125" style="1" customWidth="1"/>
    <col min="4893" max="4893" width="16.7265625" style="1" customWidth="1"/>
    <col min="4894" max="4894" width="16.81640625" style="1" customWidth="1"/>
    <col min="4895" max="4895" width="20.1796875" style="1" customWidth="1"/>
    <col min="4896" max="4896" width="18.7265625" style="1" customWidth="1"/>
    <col min="4897" max="4898" width="9.1796875" style="1" customWidth="1"/>
    <col min="4899" max="4899" width="12.54296875" style="1" bestFit="1" customWidth="1"/>
    <col min="4900" max="4904" width="9.1796875" style="1" customWidth="1"/>
    <col min="4905" max="4905" width="30.7265625" style="1" bestFit="1" customWidth="1"/>
    <col min="4906" max="4906" width="15.26953125" style="1" customWidth="1"/>
    <col min="4907" max="4907" width="20.54296875" style="1" bestFit="1" customWidth="1"/>
    <col min="4908" max="4908" width="11.7265625" style="1" customWidth="1"/>
    <col min="4909" max="4909" width="15.81640625" style="1" bestFit="1" customWidth="1"/>
    <col min="4910" max="4910" width="26.453125" style="1" bestFit="1" customWidth="1"/>
    <col min="4911" max="4911" width="22.1796875" style="1" bestFit="1" customWidth="1"/>
    <col min="4912" max="4912" width="9.1796875" style="1" customWidth="1"/>
    <col min="4913" max="4913" width="10.7265625" style="1" customWidth="1"/>
    <col min="4914" max="5137" width="9.1796875" style="1" customWidth="1"/>
    <col min="5138" max="5138" width="3" style="1" bestFit="1" customWidth="1"/>
    <col min="5139" max="5139" width="10.1796875" style="1" bestFit="1" customWidth="1"/>
    <col min="5140" max="5140" width="36.54296875" style="1" bestFit="1" customWidth="1"/>
    <col min="5141" max="5141" width="18.54296875" style="1" customWidth="1"/>
    <col min="5142" max="5142" width="17.1796875" style="1" customWidth="1"/>
    <col min="5143" max="5146" width="4" style="1"/>
    <col min="5147" max="5147" width="4" style="1" bestFit="1" customWidth="1"/>
    <col min="5148" max="5148" width="32.453125" style="1" customWidth="1"/>
    <col min="5149" max="5149" width="16.7265625" style="1" customWidth="1"/>
    <col min="5150" max="5150" width="16.81640625" style="1" customWidth="1"/>
    <col min="5151" max="5151" width="20.1796875" style="1" customWidth="1"/>
    <col min="5152" max="5152" width="18.7265625" style="1" customWidth="1"/>
    <col min="5153" max="5154" width="9.1796875" style="1" customWidth="1"/>
    <col min="5155" max="5155" width="12.54296875" style="1" bestFit="1" customWidth="1"/>
    <col min="5156" max="5160" width="9.1796875" style="1" customWidth="1"/>
    <col min="5161" max="5161" width="30.7265625" style="1" bestFit="1" customWidth="1"/>
    <col min="5162" max="5162" width="15.26953125" style="1" customWidth="1"/>
    <col min="5163" max="5163" width="20.54296875" style="1" bestFit="1" customWidth="1"/>
    <col min="5164" max="5164" width="11.7265625" style="1" customWidth="1"/>
    <col min="5165" max="5165" width="15.81640625" style="1" bestFit="1" customWidth="1"/>
    <col min="5166" max="5166" width="26.453125" style="1" bestFit="1" customWidth="1"/>
    <col min="5167" max="5167" width="22.1796875" style="1" bestFit="1" customWidth="1"/>
    <col min="5168" max="5168" width="9.1796875" style="1" customWidth="1"/>
    <col min="5169" max="5169" width="10.7265625" style="1" customWidth="1"/>
    <col min="5170" max="5393" width="9.1796875" style="1" customWidth="1"/>
    <col min="5394" max="5394" width="3" style="1" bestFit="1" customWidth="1"/>
    <col min="5395" max="5395" width="10.1796875" style="1" bestFit="1" customWidth="1"/>
    <col min="5396" max="5396" width="36.54296875" style="1" bestFit="1" customWidth="1"/>
    <col min="5397" max="5397" width="18.54296875" style="1" customWidth="1"/>
    <col min="5398" max="5398" width="17.1796875" style="1" customWidth="1"/>
    <col min="5399" max="5402" width="4" style="1"/>
    <col min="5403" max="5403" width="4" style="1" bestFit="1" customWidth="1"/>
    <col min="5404" max="5404" width="32.453125" style="1" customWidth="1"/>
    <col min="5405" max="5405" width="16.7265625" style="1" customWidth="1"/>
    <col min="5406" max="5406" width="16.81640625" style="1" customWidth="1"/>
    <col min="5407" max="5407" width="20.1796875" style="1" customWidth="1"/>
    <col min="5408" max="5408" width="18.7265625" style="1" customWidth="1"/>
    <col min="5409" max="5410" width="9.1796875" style="1" customWidth="1"/>
    <col min="5411" max="5411" width="12.54296875" style="1" bestFit="1" customWidth="1"/>
    <col min="5412" max="5416" width="9.1796875" style="1" customWidth="1"/>
    <col min="5417" max="5417" width="30.7265625" style="1" bestFit="1" customWidth="1"/>
    <col min="5418" max="5418" width="15.26953125" style="1" customWidth="1"/>
    <col min="5419" max="5419" width="20.54296875" style="1" bestFit="1" customWidth="1"/>
    <col min="5420" max="5420" width="11.7265625" style="1" customWidth="1"/>
    <col min="5421" max="5421" width="15.81640625" style="1" bestFit="1" customWidth="1"/>
    <col min="5422" max="5422" width="26.453125" style="1" bestFit="1" customWidth="1"/>
    <col min="5423" max="5423" width="22.1796875" style="1" bestFit="1" customWidth="1"/>
    <col min="5424" max="5424" width="9.1796875" style="1" customWidth="1"/>
    <col min="5425" max="5425" width="10.7265625" style="1" customWidth="1"/>
    <col min="5426" max="5649" width="9.1796875" style="1" customWidth="1"/>
    <col min="5650" max="5650" width="3" style="1" bestFit="1" customWidth="1"/>
    <col min="5651" max="5651" width="10.1796875" style="1" bestFit="1" customWidth="1"/>
    <col min="5652" max="5652" width="36.54296875" style="1" bestFit="1" customWidth="1"/>
    <col min="5653" max="5653" width="18.54296875" style="1" customWidth="1"/>
    <col min="5654" max="5654" width="17.1796875" style="1" customWidth="1"/>
    <col min="5655" max="5658" width="4" style="1"/>
    <col min="5659" max="5659" width="4" style="1" bestFit="1" customWidth="1"/>
    <col min="5660" max="5660" width="32.453125" style="1" customWidth="1"/>
    <col min="5661" max="5661" width="16.7265625" style="1" customWidth="1"/>
    <col min="5662" max="5662" width="16.81640625" style="1" customWidth="1"/>
    <col min="5663" max="5663" width="20.1796875" style="1" customWidth="1"/>
    <col min="5664" max="5664" width="18.7265625" style="1" customWidth="1"/>
    <col min="5665" max="5666" width="9.1796875" style="1" customWidth="1"/>
    <col min="5667" max="5667" width="12.54296875" style="1" bestFit="1" customWidth="1"/>
    <col min="5668" max="5672" width="9.1796875" style="1" customWidth="1"/>
    <col min="5673" max="5673" width="30.7265625" style="1" bestFit="1" customWidth="1"/>
    <col min="5674" max="5674" width="15.26953125" style="1" customWidth="1"/>
    <col min="5675" max="5675" width="20.54296875" style="1" bestFit="1" customWidth="1"/>
    <col min="5676" max="5676" width="11.7265625" style="1" customWidth="1"/>
    <col min="5677" max="5677" width="15.81640625" style="1" bestFit="1" customWidth="1"/>
    <col min="5678" max="5678" width="26.453125" style="1" bestFit="1" customWidth="1"/>
    <col min="5679" max="5679" width="22.1796875" style="1" bestFit="1" customWidth="1"/>
    <col min="5680" max="5680" width="9.1796875" style="1" customWidth="1"/>
    <col min="5681" max="5681" width="10.7265625" style="1" customWidth="1"/>
    <col min="5682" max="5905" width="9.1796875" style="1" customWidth="1"/>
    <col min="5906" max="5906" width="3" style="1" bestFit="1" customWidth="1"/>
    <col min="5907" max="5907" width="10.1796875" style="1" bestFit="1" customWidth="1"/>
    <col min="5908" max="5908" width="36.54296875" style="1" bestFit="1" customWidth="1"/>
    <col min="5909" max="5909" width="18.54296875" style="1" customWidth="1"/>
    <col min="5910" max="5910" width="17.1796875" style="1" customWidth="1"/>
    <col min="5911" max="5914" width="4" style="1"/>
    <col min="5915" max="5915" width="4" style="1" bestFit="1" customWidth="1"/>
    <col min="5916" max="5916" width="32.453125" style="1" customWidth="1"/>
    <col min="5917" max="5917" width="16.7265625" style="1" customWidth="1"/>
    <col min="5918" max="5918" width="16.81640625" style="1" customWidth="1"/>
    <col min="5919" max="5919" width="20.1796875" style="1" customWidth="1"/>
    <col min="5920" max="5920" width="18.7265625" style="1" customWidth="1"/>
    <col min="5921" max="5922" width="9.1796875" style="1" customWidth="1"/>
    <col min="5923" max="5923" width="12.54296875" style="1" bestFit="1" customWidth="1"/>
    <col min="5924" max="5928" width="9.1796875" style="1" customWidth="1"/>
    <col min="5929" max="5929" width="30.7265625" style="1" bestFit="1" customWidth="1"/>
    <col min="5930" max="5930" width="15.26953125" style="1" customWidth="1"/>
    <col min="5931" max="5931" width="20.54296875" style="1" bestFit="1" customWidth="1"/>
    <col min="5932" max="5932" width="11.7265625" style="1" customWidth="1"/>
    <col min="5933" max="5933" width="15.81640625" style="1" bestFit="1" customWidth="1"/>
    <col min="5934" max="5934" width="26.453125" style="1" bestFit="1" customWidth="1"/>
    <col min="5935" max="5935" width="22.1796875" style="1" bestFit="1" customWidth="1"/>
    <col min="5936" max="5936" width="9.1796875" style="1" customWidth="1"/>
    <col min="5937" max="5937" width="10.7265625" style="1" customWidth="1"/>
    <col min="5938" max="6161" width="9.1796875" style="1" customWidth="1"/>
    <col min="6162" max="6162" width="3" style="1" bestFit="1" customWidth="1"/>
    <col min="6163" max="6163" width="10.1796875" style="1" bestFit="1" customWidth="1"/>
    <col min="6164" max="6164" width="36.54296875" style="1" bestFit="1" customWidth="1"/>
    <col min="6165" max="6165" width="18.54296875" style="1" customWidth="1"/>
    <col min="6166" max="6166" width="17.1796875" style="1" customWidth="1"/>
    <col min="6167" max="6170" width="4" style="1"/>
    <col min="6171" max="6171" width="4" style="1" bestFit="1" customWidth="1"/>
    <col min="6172" max="6172" width="32.453125" style="1" customWidth="1"/>
    <col min="6173" max="6173" width="16.7265625" style="1" customWidth="1"/>
    <col min="6174" max="6174" width="16.81640625" style="1" customWidth="1"/>
    <col min="6175" max="6175" width="20.1796875" style="1" customWidth="1"/>
    <col min="6176" max="6176" width="18.7265625" style="1" customWidth="1"/>
    <col min="6177" max="6178" width="9.1796875" style="1" customWidth="1"/>
    <col min="6179" max="6179" width="12.54296875" style="1" bestFit="1" customWidth="1"/>
    <col min="6180" max="6184" width="9.1796875" style="1" customWidth="1"/>
    <col min="6185" max="6185" width="30.7265625" style="1" bestFit="1" customWidth="1"/>
    <col min="6186" max="6186" width="15.26953125" style="1" customWidth="1"/>
    <col min="6187" max="6187" width="20.54296875" style="1" bestFit="1" customWidth="1"/>
    <col min="6188" max="6188" width="11.7265625" style="1" customWidth="1"/>
    <col min="6189" max="6189" width="15.81640625" style="1" bestFit="1" customWidth="1"/>
    <col min="6190" max="6190" width="26.453125" style="1" bestFit="1" customWidth="1"/>
    <col min="6191" max="6191" width="22.1796875" style="1" bestFit="1" customWidth="1"/>
    <col min="6192" max="6192" width="9.1796875" style="1" customWidth="1"/>
    <col min="6193" max="6193" width="10.7265625" style="1" customWidth="1"/>
    <col min="6194" max="6417" width="9.1796875" style="1" customWidth="1"/>
    <col min="6418" max="6418" width="3" style="1" bestFit="1" customWidth="1"/>
    <col min="6419" max="6419" width="10.1796875" style="1" bestFit="1" customWidth="1"/>
    <col min="6420" max="6420" width="36.54296875" style="1" bestFit="1" customWidth="1"/>
    <col min="6421" max="6421" width="18.54296875" style="1" customWidth="1"/>
    <col min="6422" max="6422" width="17.1796875" style="1" customWidth="1"/>
    <col min="6423" max="6426" width="4" style="1"/>
    <col min="6427" max="6427" width="4" style="1" bestFit="1" customWidth="1"/>
    <col min="6428" max="6428" width="32.453125" style="1" customWidth="1"/>
    <col min="6429" max="6429" width="16.7265625" style="1" customWidth="1"/>
    <col min="6430" max="6430" width="16.81640625" style="1" customWidth="1"/>
    <col min="6431" max="6431" width="20.1796875" style="1" customWidth="1"/>
    <col min="6432" max="6432" width="18.7265625" style="1" customWidth="1"/>
    <col min="6433" max="6434" width="9.1796875" style="1" customWidth="1"/>
    <col min="6435" max="6435" width="12.54296875" style="1" bestFit="1" customWidth="1"/>
    <col min="6436" max="6440" width="9.1796875" style="1" customWidth="1"/>
    <col min="6441" max="6441" width="30.7265625" style="1" bestFit="1" customWidth="1"/>
    <col min="6442" max="6442" width="15.26953125" style="1" customWidth="1"/>
    <col min="6443" max="6443" width="20.54296875" style="1" bestFit="1" customWidth="1"/>
    <col min="6444" max="6444" width="11.7265625" style="1" customWidth="1"/>
    <col min="6445" max="6445" width="15.81640625" style="1" bestFit="1" customWidth="1"/>
    <col min="6446" max="6446" width="26.453125" style="1" bestFit="1" customWidth="1"/>
    <col min="6447" max="6447" width="22.1796875" style="1" bestFit="1" customWidth="1"/>
    <col min="6448" max="6448" width="9.1796875" style="1" customWidth="1"/>
    <col min="6449" max="6449" width="10.7265625" style="1" customWidth="1"/>
    <col min="6450" max="6673" width="9.1796875" style="1" customWidth="1"/>
    <col min="6674" max="6674" width="3" style="1" bestFit="1" customWidth="1"/>
    <col min="6675" max="6675" width="10.1796875" style="1" bestFit="1" customWidth="1"/>
    <col min="6676" max="6676" width="36.54296875" style="1" bestFit="1" customWidth="1"/>
    <col min="6677" max="6677" width="18.54296875" style="1" customWidth="1"/>
    <col min="6678" max="6678" width="17.1796875" style="1" customWidth="1"/>
    <col min="6679" max="6682" width="4" style="1"/>
    <col min="6683" max="6683" width="4" style="1" bestFit="1" customWidth="1"/>
    <col min="6684" max="6684" width="32.453125" style="1" customWidth="1"/>
    <col min="6685" max="6685" width="16.7265625" style="1" customWidth="1"/>
    <col min="6686" max="6686" width="16.81640625" style="1" customWidth="1"/>
    <col min="6687" max="6687" width="20.1796875" style="1" customWidth="1"/>
    <col min="6688" max="6688" width="18.7265625" style="1" customWidth="1"/>
    <col min="6689" max="6690" width="9.1796875" style="1" customWidth="1"/>
    <col min="6691" max="6691" width="12.54296875" style="1" bestFit="1" customWidth="1"/>
    <col min="6692" max="6696" width="9.1796875" style="1" customWidth="1"/>
    <col min="6697" max="6697" width="30.7265625" style="1" bestFit="1" customWidth="1"/>
    <col min="6698" max="6698" width="15.26953125" style="1" customWidth="1"/>
    <col min="6699" max="6699" width="20.54296875" style="1" bestFit="1" customWidth="1"/>
    <col min="6700" max="6700" width="11.7265625" style="1" customWidth="1"/>
    <col min="6701" max="6701" width="15.81640625" style="1" bestFit="1" customWidth="1"/>
    <col min="6702" max="6702" width="26.453125" style="1" bestFit="1" customWidth="1"/>
    <col min="6703" max="6703" width="22.1796875" style="1" bestFit="1" customWidth="1"/>
    <col min="6704" max="6704" width="9.1796875" style="1" customWidth="1"/>
    <col min="6705" max="6705" width="10.7265625" style="1" customWidth="1"/>
    <col min="6706" max="6929" width="9.1796875" style="1" customWidth="1"/>
    <col min="6930" max="6930" width="3" style="1" bestFit="1" customWidth="1"/>
    <col min="6931" max="6931" width="10.1796875" style="1" bestFit="1" customWidth="1"/>
    <col min="6932" max="6932" width="36.54296875" style="1" bestFit="1" customWidth="1"/>
    <col min="6933" max="6933" width="18.54296875" style="1" customWidth="1"/>
    <col min="6934" max="6934" width="17.1796875" style="1" customWidth="1"/>
    <col min="6935" max="6938" width="4" style="1"/>
    <col min="6939" max="6939" width="4" style="1" bestFit="1" customWidth="1"/>
    <col min="6940" max="6940" width="32.453125" style="1" customWidth="1"/>
    <col min="6941" max="6941" width="16.7265625" style="1" customWidth="1"/>
    <col min="6942" max="6942" width="16.81640625" style="1" customWidth="1"/>
    <col min="6943" max="6943" width="20.1796875" style="1" customWidth="1"/>
    <col min="6944" max="6944" width="18.7265625" style="1" customWidth="1"/>
    <col min="6945" max="6946" width="9.1796875" style="1" customWidth="1"/>
    <col min="6947" max="6947" width="12.54296875" style="1" bestFit="1" customWidth="1"/>
    <col min="6948" max="6952" width="9.1796875" style="1" customWidth="1"/>
    <col min="6953" max="6953" width="30.7265625" style="1" bestFit="1" customWidth="1"/>
    <col min="6954" max="6954" width="15.26953125" style="1" customWidth="1"/>
    <col min="6955" max="6955" width="20.54296875" style="1" bestFit="1" customWidth="1"/>
    <col min="6956" max="6956" width="11.7265625" style="1" customWidth="1"/>
    <col min="6957" max="6957" width="15.81640625" style="1" bestFit="1" customWidth="1"/>
    <col min="6958" max="6958" width="26.453125" style="1" bestFit="1" customWidth="1"/>
    <col min="6959" max="6959" width="22.1796875" style="1" bestFit="1" customWidth="1"/>
    <col min="6960" max="6960" width="9.1796875" style="1" customWidth="1"/>
    <col min="6961" max="6961" width="10.7265625" style="1" customWidth="1"/>
    <col min="6962" max="7185" width="9.1796875" style="1" customWidth="1"/>
    <col min="7186" max="7186" width="3" style="1" bestFit="1" customWidth="1"/>
    <col min="7187" max="7187" width="10.1796875" style="1" bestFit="1" customWidth="1"/>
    <col min="7188" max="7188" width="36.54296875" style="1" bestFit="1" customWidth="1"/>
    <col min="7189" max="7189" width="18.54296875" style="1" customWidth="1"/>
    <col min="7190" max="7190" width="17.1796875" style="1" customWidth="1"/>
    <col min="7191" max="7194" width="4" style="1"/>
    <col min="7195" max="7195" width="4" style="1" bestFit="1" customWidth="1"/>
    <col min="7196" max="7196" width="32.453125" style="1" customWidth="1"/>
    <col min="7197" max="7197" width="16.7265625" style="1" customWidth="1"/>
    <col min="7198" max="7198" width="16.81640625" style="1" customWidth="1"/>
    <col min="7199" max="7199" width="20.1796875" style="1" customWidth="1"/>
    <col min="7200" max="7200" width="18.7265625" style="1" customWidth="1"/>
    <col min="7201" max="7202" width="9.1796875" style="1" customWidth="1"/>
    <col min="7203" max="7203" width="12.54296875" style="1" bestFit="1" customWidth="1"/>
    <col min="7204" max="7208" width="9.1796875" style="1" customWidth="1"/>
    <col min="7209" max="7209" width="30.7265625" style="1" bestFit="1" customWidth="1"/>
    <col min="7210" max="7210" width="15.26953125" style="1" customWidth="1"/>
    <col min="7211" max="7211" width="20.54296875" style="1" bestFit="1" customWidth="1"/>
    <col min="7212" max="7212" width="11.7265625" style="1" customWidth="1"/>
    <col min="7213" max="7213" width="15.81640625" style="1" bestFit="1" customWidth="1"/>
    <col min="7214" max="7214" width="26.453125" style="1" bestFit="1" customWidth="1"/>
    <col min="7215" max="7215" width="22.1796875" style="1" bestFit="1" customWidth="1"/>
    <col min="7216" max="7216" width="9.1796875" style="1" customWidth="1"/>
    <col min="7217" max="7217" width="10.7265625" style="1" customWidth="1"/>
    <col min="7218" max="7441" width="9.1796875" style="1" customWidth="1"/>
    <col min="7442" max="7442" width="3" style="1" bestFit="1" customWidth="1"/>
    <col min="7443" max="7443" width="10.1796875" style="1" bestFit="1" customWidth="1"/>
    <col min="7444" max="7444" width="36.54296875" style="1" bestFit="1" customWidth="1"/>
    <col min="7445" max="7445" width="18.54296875" style="1" customWidth="1"/>
    <col min="7446" max="7446" width="17.1796875" style="1" customWidth="1"/>
    <col min="7447" max="7450" width="4" style="1"/>
    <col min="7451" max="7451" width="4" style="1" bestFit="1" customWidth="1"/>
    <col min="7452" max="7452" width="32.453125" style="1" customWidth="1"/>
    <col min="7453" max="7453" width="16.7265625" style="1" customWidth="1"/>
    <col min="7454" max="7454" width="16.81640625" style="1" customWidth="1"/>
    <col min="7455" max="7455" width="20.1796875" style="1" customWidth="1"/>
    <col min="7456" max="7456" width="18.7265625" style="1" customWidth="1"/>
    <col min="7457" max="7458" width="9.1796875" style="1" customWidth="1"/>
    <col min="7459" max="7459" width="12.54296875" style="1" bestFit="1" customWidth="1"/>
    <col min="7460" max="7464" width="9.1796875" style="1" customWidth="1"/>
    <col min="7465" max="7465" width="30.7265625" style="1" bestFit="1" customWidth="1"/>
    <col min="7466" max="7466" width="15.26953125" style="1" customWidth="1"/>
    <col min="7467" max="7467" width="20.54296875" style="1" bestFit="1" customWidth="1"/>
    <col min="7468" max="7468" width="11.7265625" style="1" customWidth="1"/>
    <col min="7469" max="7469" width="15.81640625" style="1" bestFit="1" customWidth="1"/>
    <col min="7470" max="7470" width="26.453125" style="1" bestFit="1" customWidth="1"/>
    <col min="7471" max="7471" width="22.1796875" style="1" bestFit="1" customWidth="1"/>
    <col min="7472" max="7472" width="9.1796875" style="1" customWidth="1"/>
    <col min="7473" max="7473" width="10.7265625" style="1" customWidth="1"/>
    <col min="7474" max="7697" width="9.1796875" style="1" customWidth="1"/>
    <col min="7698" max="7698" width="3" style="1" bestFit="1" customWidth="1"/>
    <col min="7699" max="7699" width="10.1796875" style="1" bestFit="1" customWidth="1"/>
    <col min="7700" max="7700" width="36.54296875" style="1" bestFit="1" customWidth="1"/>
    <col min="7701" max="7701" width="18.54296875" style="1" customWidth="1"/>
    <col min="7702" max="7702" width="17.1796875" style="1" customWidth="1"/>
    <col min="7703" max="7706" width="4" style="1"/>
    <col min="7707" max="7707" width="4" style="1" bestFit="1" customWidth="1"/>
    <col min="7708" max="7708" width="32.453125" style="1" customWidth="1"/>
    <col min="7709" max="7709" width="16.7265625" style="1" customWidth="1"/>
    <col min="7710" max="7710" width="16.81640625" style="1" customWidth="1"/>
    <col min="7711" max="7711" width="20.1796875" style="1" customWidth="1"/>
    <col min="7712" max="7712" width="18.7265625" style="1" customWidth="1"/>
    <col min="7713" max="7714" width="9.1796875" style="1" customWidth="1"/>
    <col min="7715" max="7715" width="12.54296875" style="1" bestFit="1" customWidth="1"/>
    <col min="7716" max="7720" width="9.1796875" style="1" customWidth="1"/>
    <col min="7721" max="7721" width="30.7265625" style="1" bestFit="1" customWidth="1"/>
    <col min="7722" max="7722" width="15.26953125" style="1" customWidth="1"/>
    <col min="7723" max="7723" width="20.54296875" style="1" bestFit="1" customWidth="1"/>
    <col min="7724" max="7724" width="11.7265625" style="1" customWidth="1"/>
    <col min="7725" max="7725" width="15.81640625" style="1" bestFit="1" customWidth="1"/>
    <col min="7726" max="7726" width="26.453125" style="1" bestFit="1" customWidth="1"/>
    <col min="7727" max="7727" width="22.1796875" style="1" bestFit="1" customWidth="1"/>
    <col min="7728" max="7728" width="9.1796875" style="1" customWidth="1"/>
    <col min="7729" max="7729" width="10.7265625" style="1" customWidth="1"/>
    <col min="7730" max="7953" width="9.1796875" style="1" customWidth="1"/>
    <col min="7954" max="7954" width="3" style="1" bestFit="1" customWidth="1"/>
    <col min="7955" max="7955" width="10.1796875" style="1" bestFit="1" customWidth="1"/>
    <col min="7956" max="7956" width="36.54296875" style="1" bestFit="1" customWidth="1"/>
    <col min="7957" max="7957" width="18.54296875" style="1" customWidth="1"/>
    <col min="7958" max="7958" width="17.1796875" style="1" customWidth="1"/>
    <col min="7959" max="7962" width="4" style="1"/>
    <col min="7963" max="7963" width="4" style="1" bestFit="1" customWidth="1"/>
    <col min="7964" max="7964" width="32.453125" style="1" customWidth="1"/>
    <col min="7965" max="7965" width="16.7265625" style="1" customWidth="1"/>
    <col min="7966" max="7966" width="16.81640625" style="1" customWidth="1"/>
    <col min="7967" max="7967" width="20.1796875" style="1" customWidth="1"/>
    <col min="7968" max="7968" width="18.7265625" style="1" customWidth="1"/>
    <col min="7969" max="7970" width="9.1796875" style="1" customWidth="1"/>
    <col min="7971" max="7971" width="12.54296875" style="1" bestFit="1" customWidth="1"/>
    <col min="7972" max="7976" width="9.1796875" style="1" customWidth="1"/>
    <col min="7977" max="7977" width="30.7265625" style="1" bestFit="1" customWidth="1"/>
    <col min="7978" max="7978" width="15.26953125" style="1" customWidth="1"/>
    <col min="7979" max="7979" width="20.54296875" style="1" bestFit="1" customWidth="1"/>
    <col min="7980" max="7980" width="11.7265625" style="1" customWidth="1"/>
    <col min="7981" max="7981" width="15.81640625" style="1" bestFit="1" customWidth="1"/>
    <col min="7982" max="7982" width="26.453125" style="1" bestFit="1" customWidth="1"/>
    <col min="7983" max="7983" width="22.1796875" style="1" bestFit="1" customWidth="1"/>
    <col min="7984" max="7984" width="9.1796875" style="1" customWidth="1"/>
    <col min="7985" max="7985" width="10.7265625" style="1" customWidth="1"/>
    <col min="7986" max="8209" width="9.1796875" style="1" customWidth="1"/>
    <col min="8210" max="8210" width="3" style="1" bestFit="1" customWidth="1"/>
    <col min="8211" max="8211" width="10.1796875" style="1" bestFit="1" customWidth="1"/>
    <col min="8212" max="8212" width="36.54296875" style="1" bestFit="1" customWidth="1"/>
    <col min="8213" max="8213" width="18.54296875" style="1" customWidth="1"/>
    <col min="8214" max="8214" width="17.1796875" style="1" customWidth="1"/>
    <col min="8215" max="8218" width="4" style="1"/>
    <col min="8219" max="8219" width="4" style="1" bestFit="1" customWidth="1"/>
    <col min="8220" max="8220" width="32.453125" style="1" customWidth="1"/>
    <col min="8221" max="8221" width="16.7265625" style="1" customWidth="1"/>
    <col min="8222" max="8222" width="16.81640625" style="1" customWidth="1"/>
    <col min="8223" max="8223" width="20.1796875" style="1" customWidth="1"/>
    <col min="8224" max="8224" width="18.7265625" style="1" customWidth="1"/>
    <col min="8225" max="8226" width="9.1796875" style="1" customWidth="1"/>
    <col min="8227" max="8227" width="12.54296875" style="1" bestFit="1" customWidth="1"/>
    <col min="8228" max="8232" width="9.1796875" style="1" customWidth="1"/>
    <col min="8233" max="8233" width="30.7265625" style="1" bestFit="1" customWidth="1"/>
    <col min="8234" max="8234" width="15.26953125" style="1" customWidth="1"/>
    <col min="8235" max="8235" width="20.54296875" style="1" bestFit="1" customWidth="1"/>
    <col min="8236" max="8236" width="11.7265625" style="1" customWidth="1"/>
    <col min="8237" max="8237" width="15.81640625" style="1" bestFit="1" customWidth="1"/>
    <col min="8238" max="8238" width="26.453125" style="1" bestFit="1" customWidth="1"/>
    <col min="8239" max="8239" width="22.1796875" style="1" bestFit="1" customWidth="1"/>
    <col min="8240" max="8240" width="9.1796875" style="1" customWidth="1"/>
    <col min="8241" max="8241" width="10.7265625" style="1" customWidth="1"/>
    <col min="8242" max="8465" width="9.1796875" style="1" customWidth="1"/>
    <col min="8466" max="8466" width="3" style="1" bestFit="1" customWidth="1"/>
    <col min="8467" max="8467" width="10.1796875" style="1" bestFit="1" customWidth="1"/>
    <col min="8468" max="8468" width="36.54296875" style="1" bestFit="1" customWidth="1"/>
    <col min="8469" max="8469" width="18.54296875" style="1" customWidth="1"/>
    <col min="8470" max="8470" width="17.1796875" style="1" customWidth="1"/>
    <col min="8471" max="8474" width="4" style="1"/>
    <col min="8475" max="8475" width="4" style="1" bestFit="1" customWidth="1"/>
    <col min="8476" max="8476" width="32.453125" style="1" customWidth="1"/>
    <col min="8477" max="8477" width="16.7265625" style="1" customWidth="1"/>
    <col min="8478" max="8478" width="16.81640625" style="1" customWidth="1"/>
    <col min="8479" max="8479" width="20.1796875" style="1" customWidth="1"/>
    <col min="8480" max="8480" width="18.7265625" style="1" customWidth="1"/>
    <col min="8481" max="8482" width="9.1796875" style="1" customWidth="1"/>
    <col min="8483" max="8483" width="12.54296875" style="1" bestFit="1" customWidth="1"/>
    <col min="8484" max="8488" width="9.1796875" style="1" customWidth="1"/>
    <col min="8489" max="8489" width="30.7265625" style="1" bestFit="1" customWidth="1"/>
    <col min="8490" max="8490" width="15.26953125" style="1" customWidth="1"/>
    <col min="8491" max="8491" width="20.54296875" style="1" bestFit="1" customWidth="1"/>
    <col min="8492" max="8492" width="11.7265625" style="1" customWidth="1"/>
    <col min="8493" max="8493" width="15.81640625" style="1" bestFit="1" customWidth="1"/>
    <col min="8494" max="8494" width="26.453125" style="1" bestFit="1" customWidth="1"/>
    <col min="8495" max="8495" width="22.1796875" style="1" bestFit="1" customWidth="1"/>
    <col min="8496" max="8496" width="9.1796875" style="1" customWidth="1"/>
    <col min="8497" max="8497" width="10.7265625" style="1" customWidth="1"/>
    <col min="8498" max="8721" width="9.1796875" style="1" customWidth="1"/>
    <col min="8722" max="8722" width="3" style="1" bestFit="1" customWidth="1"/>
    <col min="8723" max="8723" width="10.1796875" style="1" bestFit="1" customWidth="1"/>
    <col min="8724" max="8724" width="36.54296875" style="1" bestFit="1" customWidth="1"/>
    <col min="8725" max="8725" width="18.54296875" style="1" customWidth="1"/>
    <col min="8726" max="8726" width="17.1796875" style="1" customWidth="1"/>
    <col min="8727" max="8730" width="4" style="1"/>
    <col min="8731" max="8731" width="4" style="1" bestFit="1" customWidth="1"/>
    <col min="8732" max="8732" width="32.453125" style="1" customWidth="1"/>
    <col min="8733" max="8733" width="16.7265625" style="1" customWidth="1"/>
    <col min="8734" max="8734" width="16.81640625" style="1" customWidth="1"/>
    <col min="8735" max="8735" width="20.1796875" style="1" customWidth="1"/>
    <col min="8736" max="8736" width="18.7265625" style="1" customWidth="1"/>
    <col min="8737" max="8738" width="9.1796875" style="1" customWidth="1"/>
    <col min="8739" max="8739" width="12.54296875" style="1" bestFit="1" customWidth="1"/>
    <col min="8740" max="8744" width="9.1796875" style="1" customWidth="1"/>
    <col min="8745" max="8745" width="30.7265625" style="1" bestFit="1" customWidth="1"/>
    <col min="8746" max="8746" width="15.26953125" style="1" customWidth="1"/>
    <col min="8747" max="8747" width="20.54296875" style="1" bestFit="1" customWidth="1"/>
    <col min="8748" max="8748" width="11.7265625" style="1" customWidth="1"/>
    <col min="8749" max="8749" width="15.81640625" style="1" bestFit="1" customWidth="1"/>
    <col min="8750" max="8750" width="26.453125" style="1" bestFit="1" customWidth="1"/>
    <col min="8751" max="8751" width="22.1796875" style="1" bestFit="1" customWidth="1"/>
    <col min="8752" max="8752" width="9.1796875" style="1" customWidth="1"/>
    <col min="8753" max="8753" width="10.7265625" style="1" customWidth="1"/>
    <col min="8754" max="8977" width="9.1796875" style="1" customWidth="1"/>
    <col min="8978" max="8978" width="3" style="1" bestFit="1" customWidth="1"/>
    <col min="8979" max="8979" width="10.1796875" style="1" bestFit="1" customWidth="1"/>
    <col min="8980" max="8980" width="36.54296875" style="1" bestFit="1" customWidth="1"/>
    <col min="8981" max="8981" width="18.54296875" style="1" customWidth="1"/>
    <col min="8982" max="8982" width="17.1796875" style="1" customWidth="1"/>
    <col min="8983" max="8986" width="4" style="1"/>
    <col min="8987" max="8987" width="4" style="1" bestFit="1" customWidth="1"/>
    <col min="8988" max="8988" width="32.453125" style="1" customWidth="1"/>
    <col min="8989" max="8989" width="16.7265625" style="1" customWidth="1"/>
    <col min="8990" max="8990" width="16.81640625" style="1" customWidth="1"/>
    <col min="8991" max="8991" width="20.1796875" style="1" customWidth="1"/>
    <col min="8992" max="8992" width="18.7265625" style="1" customWidth="1"/>
    <col min="8993" max="8994" width="9.1796875" style="1" customWidth="1"/>
    <col min="8995" max="8995" width="12.54296875" style="1" bestFit="1" customWidth="1"/>
    <col min="8996" max="9000" width="9.1796875" style="1" customWidth="1"/>
    <col min="9001" max="9001" width="30.7265625" style="1" bestFit="1" customWidth="1"/>
    <col min="9002" max="9002" width="15.26953125" style="1" customWidth="1"/>
    <col min="9003" max="9003" width="20.54296875" style="1" bestFit="1" customWidth="1"/>
    <col min="9004" max="9004" width="11.7265625" style="1" customWidth="1"/>
    <col min="9005" max="9005" width="15.81640625" style="1" bestFit="1" customWidth="1"/>
    <col min="9006" max="9006" width="26.453125" style="1" bestFit="1" customWidth="1"/>
    <col min="9007" max="9007" width="22.1796875" style="1" bestFit="1" customWidth="1"/>
    <col min="9008" max="9008" width="9.1796875" style="1" customWidth="1"/>
    <col min="9009" max="9009" width="10.7265625" style="1" customWidth="1"/>
    <col min="9010" max="9233" width="9.1796875" style="1" customWidth="1"/>
    <col min="9234" max="9234" width="3" style="1" bestFit="1" customWidth="1"/>
    <col min="9235" max="9235" width="10.1796875" style="1" bestFit="1" customWidth="1"/>
    <col min="9236" max="9236" width="36.54296875" style="1" bestFit="1" customWidth="1"/>
    <col min="9237" max="9237" width="18.54296875" style="1" customWidth="1"/>
    <col min="9238" max="9238" width="17.1796875" style="1" customWidth="1"/>
    <col min="9239" max="9242" width="4" style="1"/>
    <col min="9243" max="9243" width="4" style="1" bestFit="1" customWidth="1"/>
    <col min="9244" max="9244" width="32.453125" style="1" customWidth="1"/>
    <col min="9245" max="9245" width="16.7265625" style="1" customWidth="1"/>
    <col min="9246" max="9246" width="16.81640625" style="1" customWidth="1"/>
    <col min="9247" max="9247" width="20.1796875" style="1" customWidth="1"/>
    <col min="9248" max="9248" width="18.7265625" style="1" customWidth="1"/>
    <col min="9249" max="9250" width="9.1796875" style="1" customWidth="1"/>
    <col min="9251" max="9251" width="12.54296875" style="1" bestFit="1" customWidth="1"/>
    <col min="9252" max="9256" width="9.1796875" style="1" customWidth="1"/>
    <col min="9257" max="9257" width="30.7265625" style="1" bestFit="1" customWidth="1"/>
    <col min="9258" max="9258" width="15.26953125" style="1" customWidth="1"/>
    <col min="9259" max="9259" width="20.54296875" style="1" bestFit="1" customWidth="1"/>
    <col min="9260" max="9260" width="11.7265625" style="1" customWidth="1"/>
    <col min="9261" max="9261" width="15.81640625" style="1" bestFit="1" customWidth="1"/>
    <col min="9262" max="9262" width="26.453125" style="1" bestFit="1" customWidth="1"/>
    <col min="9263" max="9263" width="22.1796875" style="1" bestFit="1" customWidth="1"/>
    <col min="9264" max="9264" width="9.1796875" style="1" customWidth="1"/>
    <col min="9265" max="9265" width="10.7265625" style="1" customWidth="1"/>
    <col min="9266" max="9489" width="9.1796875" style="1" customWidth="1"/>
    <col min="9490" max="9490" width="3" style="1" bestFit="1" customWidth="1"/>
    <col min="9491" max="9491" width="10.1796875" style="1" bestFit="1" customWidth="1"/>
    <col min="9492" max="9492" width="36.54296875" style="1" bestFit="1" customWidth="1"/>
    <col min="9493" max="9493" width="18.54296875" style="1" customWidth="1"/>
    <col min="9494" max="9494" width="17.1796875" style="1" customWidth="1"/>
    <col min="9495" max="9498" width="4" style="1"/>
    <col min="9499" max="9499" width="4" style="1" bestFit="1" customWidth="1"/>
    <col min="9500" max="9500" width="32.453125" style="1" customWidth="1"/>
    <col min="9501" max="9501" width="16.7265625" style="1" customWidth="1"/>
    <col min="9502" max="9502" width="16.81640625" style="1" customWidth="1"/>
    <col min="9503" max="9503" width="20.1796875" style="1" customWidth="1"/>
    <col min="9504" max="9504" width="18.7265625" style="1" customWidth="1"/>
    <col min="9505" max="9506" width="9.1796875" style="1" customWidth="1"/>
    <col min="9507" max="9507" width="12.54296875" style="1" bestFit="1" customWidth="1"/>
    <col min="9508" max="9512" width="9.1796875" style="1" customWidth="1"/>
    <col min="9513" max="9513" width="30.7265625" style="1" bestFit="1" customWidth="1"/>
    <col min="9514" max="9514" width="15.26953125" style="1" customWidth="1"/>
    <col min="9515" max="9515" width="20.54296875" style="1" bestFit="1" customWidth="1"/>
    <col min="9516" max="9516" width="11.7265625" style="1" customWidth="1"/>
    <col min="9517" max="9517" width="15.81640625" style="1" bestFit="1" customWidth="1"/>
    <col min="9518" max="9518" width="26.453125" style="1" bestFit="1" customWidth="1"/>
    <col min="9519" max="9519" width="22.1796875" style="1" bestFit="1" customWidth="1"/>
    <col min="9520" max="9520" width="9.1796875" style="1" customWidth="1"/>
    <col min="9521" max="9521" width="10.7265625" style="1" customWidth="1"/>
    <col min="9522" max="9745" width="9.1796875" style="1" customWidth="1"/>
    <col min="9746" max="9746" width="3" style="1" bestFit="1" customWidth="1"/>
    <col min="9747" max="9747" width="10.1796875" style="1" bestFit="1" customWidth="1"/>
    <col min="9748" max="9748" width="36.54296875" style="1" bestFit="1" customWidth="1"/>
    <col min="9749" max="9749" width="18.54296875" style="1" customWidth="1"/>
    <col min="9750" max="9750" width="17.1796875" style="1" customWidth="1"/>
    <col min="9751" max="9754" width="4" style="1"/>
    <col min="9755" max="9755" width="4" style="1" bestFit="1" customWidth="1"/>
    <col min="9756" max="9756" width="32.453125" style="1" customWidth="1"/>
    <col min="9757" max="9757" width="16.7265625" style="1" customWidth="1"/>
    <col min="9758" max="9758" width="16.81640625" style="1" customWidth="1"/>
    <col min="9759" max="9759" width="20.1796875" style="1" customWidth="1"/>
    <col min="9760" max="9760" width="18.7265625" style="1" customWidth="1"/>
    <col min="9761" max="9762" width="9.1796875" style="1" customWidth="1"/>
    <col min="9763" max="9763" width="12.54296875" style="1" bestFit="1" customWidth="1"/>
    <col min="9764" max="9768" width="9.1796875" style="1" customWidth="1"/>
    <col min="9769" max="9769" width="30.7265625" style="1" bestFit="1" customWidth="1"/>
    <col min="9770" max="9770" width="15.26953125" style="1" customWidth="1"/>
    <col min="9771" max="9771" width="20.54296875" style="1" bestFit="1" customWidth="1"/>
    <col min="9772" max="9772" width="11.7265625" style="1" customWidth="1"/>
    <col min="9773" max="9773" width="15.81640625" style="1" bestFit="1" customWidth="1"/>
    <col min="9774" max="9774" width="26.453125" style="1" bestFit="1" customWidth="1"/>
    <col min="9775" max="9775" width="22.1796875" style="1" bestFit="1" customWidth="1"/>
    <col min="9776" max="9776" width="9.1796875" style="1" customWidth="1"/>
    <col min="9777" max="9777" width="10.7265625" style="1" customWidth="1"/>
    <col min="9778" max="10001" width="9.1796875" style="1" customWidth="1"/>
    <col min="10002" max="10002" width="3" style="1" bestFit="1" customWidth="1"/>
    <col min="10003" max="10003" width="10.1796875" style="1" bestFit="1" customWidth="1"/>
    <col min="10004" max="10004" width="36.54296875" style="1" bestFit="1" customWidth="1"/>
    <col min="10005" max="10005" width="18.54296875" style="1" customWidth="1"/>
    <col min="10006" max="10006" width="17.1796875" style="1" customWidth="1"/>
    <col min="10007" max="10010" width="4" style="1"/>
    <col min="10011" max="10011" width="4" style="1" bestFit="1" customWidth="1"/>
    <col min="10012" max="10012" width="32.453125" style="1" customWidth="1"/>
    <col min="10013" max="10013" width="16.7265625" style="1" customWidth="1"/>
    <col min="10014" max="10014" width="16.81640625" style="1" customWidth="1"/>
    <col min="10015" max="10015" width="20.1796875" style="1" customWidth="1"/>
    <col min="10016" max="10016" width="18.7265625" style="1" customWidth="1"/>
    <col min="10017" max="10018" width="9.1796875" style="1" customWidth="1"/>
    <col min="10019" max="10019" width="12.54296875" style="1" bestFit="1" customWidth="1"/>
    <col min="10020" max="10024" width="9.1796875" style="1" customWidth="1"/>
    <col min="10025" max="10025" width="30.7265625" style="1" bestFit="1" customWidth="1"/>
    <col min="10026" max="10026" width="15.26953125" style="1" customWidth="1"/>
    <col min="10027" max="10027" width="20.54296875" style="1" bestFit="1" customWidth="1"/>
    <col min="10028" max="10028" width="11.7265625" style="1" customWidth="1"/>
    <col min="10029" max="10029" width="15.81640625" style="1" bestFit="1" customWidth="1"/>
    <col min="10030" max="10030" width="26.453125" style="1" bestFit="1" customWidth="1"/>
    <col min="10031" max="10031" width="22.1796875" style="1" bestFit="1" customWidth="1"/>
    <col min="10032" max="10032" width="9.1796875" style="1" customWidth="1"/>
    <col min="10033" max="10033" width="10.7265625" style="1" customWidth="1"/>
    <col min="10034" max="10257" width="9.1796875" style="1" customWidth="1"/>
    <col min="10258" max="10258" width="3" style="1" bestFit="1" customWidth="1"/>
    <col min="10259" max="10259" width="10.1796875" style="1" bestFit="1" customWidth="1"/>
    <col min="10260" max="10260" width="36.54296875" style="1" bestFit="1" customWidth="1"/>
    <col min="10261" max="10261" width="18.54296875" style="1" customWidth="1"/>
    <col min="10262" max="10262" width="17.1796875" style="1" customWidth="1"/>
    <col min="10263" max="10266" width="4" style="1"/>
    <col min="10267" max="10267" width="4" style="1" bestFit="1" customWidth="1"/>
    <col min="10268" max="10268" width="32.453125" style="1" customWidth="1"/>
    <col min="10269" max="10269" width="16.7265625" style="1" customWidth="1"/>
    <col min="10270" max="10270" width="16.81640625" style="1" customWidth="1"/>
    <col min="10271" max="10271" width="20.1796875" style="1" customWidth="1"/>
    <col min="10272" max="10272" width="18.7265625" style="1" customWidth="1"/>
    <col min="10273" max="10274" width="9.1796875" style="1" customWidth="1"/>
    <col min="10275" max="10275" width="12.54296875" style="1" bestFit="1" customWidth="1"/>
    <col min="10276" max="10280" width="9.1796875" style="1" customWidth="1"/>
    <col min="10281" max="10281" width="30.7265625" style="1" bestFit="1" customWidth="1"/>
    <col min="10282" max="10282" width="15.26953125" style="1" customWidth="1"/>
    <col min="10283" max="10283" width="20.54296875" style="1" bestFit="1" customWidth="1"/>
    <col min="10284" max="10284" width="11.7265625" style="1" customWidth="1"/>
    <col min="10285" max="10285" width="15.81640625" style="1" bestFit="1" customWidth="1"/>
    <col min="10286" max="10286" width="26.453125" style="1" bestFit="1" customWidth="1"/>
    <col min="10287" max="10287" width="22.1796875" style="1" bestFit="1" customWidth="1"/>
    <col min="10288" max="10288" width="9.1796875" style="1" customWidth="1"/>
    <col min="10289" max="10289" width="10.7265625" style="1" customWidth="1"/>
    <col min="10290" max="10513" width="9.1796875" style="1" customWidth="1"/>
    <col min="10514" max="10514" width="3" style="1" bestFit="1" customWidth="1"/>
    <col min="10515" max="10515" width="10.1796875" style="1" bestFit="1" customWidth="1"/>
    <col min="10516" max="10516" width="36.54296875" style="1" bestFit="1" customWidth="1"/>
    <col min="10517" max="10517" width="18.54296875" style="1" customWidth="1"/>
    <col min="10518" max="10518" width="17.1796875" style="1" customWidth="1"/>
    <col min="10519" max="10522" width="4" style="1"/>
    <col min="10523" max="10523" width="4" style="1" bestFit="1" customWidth="1"/>
    <col min="10524" max="10524" width="32.453125" style="1" customWidth="1"/>
    <col min="10525" max="10525" width="16.7265625" style="1" customWidth="1"/>
    <col min="10526" max="10526" width="16.81640625" style="1" customWidth="1"/>
    <col min="10527" max="10527" width="20.1796875" style="1" customWidth="1"/>
    <col min="10528" max="10528" width="18.7265625" style="1" customWidth="1"/>
    <col min="10529" max="10530" width="9.1796875" style="1" customWidth="1"/>
    <col min="10531" max="10531" width="12.54296875" style="1" bestFit="1" customWidth="1"/>
    <col min="10532" max="10536" width="9.1796875" style="1" customWidth="1"/>
    <col min="10537" max="10537" width="30.7265625" style="1" bestFit="1" customWidth="1"/>
    <col min="10538" max="10538" width="15.26953125" style="1" customWidth="1"/>
    <col min="10539" max="10539" width="20.54296875" style="1" bestFit="1" customWidth="1"/>
    <col min="10540" max="10540" width="11.7265625" style="1" customWidth="1"/>
    <col min="10541" max="10541" width="15.81640625" style="1" bestFit="1" customWidth="1"/>
    <col min="10542" max="10542" width="26.453125" style="1" bestFit="1" customWidth="1"/>
    <col min="10543" max="10543" width="22.1796875" style="1" bestFit="1" customWidth="1"/>
    <col min="10544" max="10544" width="9.1796875" style="1" customWidth="1"/>
    <col min="10545" max="10545" width="10.7265625" style="1" customWidth="1"/>
    <col min="10546" max="10769" width="9.1796875" style="1" customWidth="1"/>
    <col min="10770" max="10770" width="3" style="1" bestFit="1" customWidth="1"/>
    <col min="10771" max="10771" width="10.1796875" style="1" bestFit="1" customWidth="1"/>
    <col min="10772" max="10772" width="36.54296875" style="1" bestFit="1" customWidth="1"/>
    <col min="10773" max="10773" width="18.54296875" style="1" customWidth="1"/>
    <col min="10774" max="10774" width="17.1796875" style="1" customWidth="1"/>
    <col min="10775" max="10778" width="4" style="1"/>
    <col min="10779" max="10779" width="4" style="1" bestFit="1" customWidth="1"/>
    <col min="10780" max="10780" width="32.453125" style="1" customWidth="1"/>
    <col min="10781" max="10781" width="16.7265625" style="1" customWidth="1"/>
    <col min="10782" max="10782" width="16.81640625" style="1" customWidth="1"/>
    <col min="10783" max="10783" width="20.1796875" style="1" customWidth="1"/>
    <col min="10784" max="10784" width="18.7265625" style="1" customWidth="1"/>
    <col min="10785" max="10786" width="9.1796875" style="1" customWidth="1"/>
    <col min="10787" max="10787" width="12.54296875" style="1" bestFit="1" customWidth="1"/>
    <col min="10788" max="10792" width="9.1796875" style="1" customWidth="1"/>
    <col min="10793" max="10793" width="30.7265625" style="1" bestFit="1" customWidth="1"/>
    <col min="10794" max="10794" width="15.26953125" style="1" customWidth="1"/>
    <col min="10795" max="10795" width="20.54296875" style="1" bestFit="1" customWidth="1"/>
    <col min="10796" max="10796" width="11.7265625" style="1" customWidth="1"/>
    <col min="10797" max="10797" width="15.81640625" style="1" bestFit="1" customWidth="1"/>
    <col min="10798" max="10798" width="26.453125" style="1" bestFit="1" customWidth="1"/>
    <col min="10799" max="10799" width="22.1796875" style="1" bestFit="1" customWidth="1"/>
    <col min="10800" max="10800" width="9.1796875" style="1" customWidth="1"/>
    <col min="10801" max="10801" width="10.7265625" style="1" customWidth="1"/>
    <col min="10802" max="11025" width="9.1796875" style="1" customWidth="1"/>
    <col min="11026" max="11026" width="3" style="1" bestFit="1" customWidth="1"/>
    <col min="11027" max="11027" width="10.1796875" style="1" bestFit="1" customWidth="1"/>
    <col min="11028" max="11028" width="36.54296875" style="1" bestFit="1" customWidth="1"/>
    <col min="11029" max="11029" width="18.54296875" style="1" customWidth="1"/>
    <col min="11030" max="11030" width="17.1796875" style="1" customWidth="1"/>
    <col min="11031" max="11034" width="4" style="1"/>
    <col min="11035" max="11035" width="4" style="1" bestFit="1" customWidth="1"/>
    <col min="11036" max="11036" width="32.453125" style="1" customWidth="1"/>
    <col min="11037" max="11037" width="16.7265625" style="1" customWidth="1"/>
    <col min="11038" max="11038" width="16.81640625" style="1" customWidth="1"/>
    <col min="11039" max="11039" width="20.1796875" style="1" customWidth="1"/>
    <col min="11040" max="11040" width="18.7265625" style="1" customWidth="1"/>
    <col min="11041" max="11042" width="9.1796875" style="1" customWidth="1"/>
    <col min="11043" max="11043" width="12.54296875" style="1" bestFit="1" customWidth="1"/>
    <col min="11044" max="11048" width="9.1796875" style="1" customWidth="1"/>
    <col min="11049" max="11049" width="30.7265625" style="1" bestFit="1" customWidth="1"/>
    <col min="11050" max="11050" width="15.26953125" style="1" customWidth="1"/>
    <col min="11051" max="11051" width="20.54296875" style="1" bestFit="1" customWidth="1"/>
    <col min="11052" max="11052" width="11.7265625" style="1" customWidth="1"/>
    <col min="11053" max="11053" width="15.81640625" style="1" bestFit="1" customWidth="1"/>
    <col min="11054" max="11054" width="26.453125" style="1" bestFit="1" customWidth="1"/>
    <col min="11055" max="11055" width="22.1796875" style="1" bestFit="1" customWidth="1"/>
    <col min="11056" max="11056" width="9.1796875" style="1" customWidth="1"/>
    <col min="11057" max="11057" width="10.7265625" style="1" customWidth="1"/>
    <col min="11058" max="11281" width="9.1796875" style="1" customWidth="1"/>
    <col min="11282" max="11282" width="3" style="1" bestFit="1" customWidth="1"/>
    <col min="11283" max="11283" width="10.1796875" style="1" bestFit="1" customWidth="1"/>
    <col min="11284" max="11284" width="36.54296875" style="1" bestFit="1" customWidth="1"/>
    <col min="11285" max="11285" width="18.54296875" style="1" customWidth="1"/>
    <col min="11286" max="11286" width="17.1796875" style="1" customWidth="1"/>
    <col min="11287" max="11290" width="4" style="1"/>
    <col min="11291" max="11291" width="4" style="1" bestFit="1" customWidth="1"/>
    <col min="11292" max="11292" width="32.453125" style="1" customWidth="1"/>
    <col min="11293" max="11293" width="16.7265625" style="1" customWidth="1"/>
    <col min="11294" max="11294" width="16.81640625" style="1" customWidth="1"/>
    <col min="11295" max="11295" width="20.1796875" style="1" customWidth="1"/>
    <col min="11296" max="11296" width="18.7265625" style="1" customWidth="1"/>
    <col min="11297" max="11298" width="9.1796875" style="1" customWidth="1"/>
    <col min="11299" max="11299" width="12.54296875" style="1" bestFit="1" customWidth="1"/>
    <col min="11300" max="11304" width="9.1796875" style="1" customWidth="1"/>
    <col min="11305" max="11305" width="30.7265625" style="1" bestFit="1" customWidth="1"/>
    <col min="11306" max="11306" width="15.26953125" style="1" customWidth="1"/>
    <col min="11307" max="11307" width="20.54296875" style="1" bestFit="1" customWidth="1"/>
    <col min="11308" max="11308" width="11.7265625" style="1" customWidth="1"/>
    <col min="11309" max="11309" width="15.81640625" style="1" bestFit="1" customWidth="1"/>
    <col min="11310" max="11310" width="26.453125" style="1" bestFit="1" customWidth="1"/>
    <col min="11311" max="11311" width="22.1796875" style="1" bestFit="1" customWidth="1"/>
    <col min="11312" max="11312" width="9.1796875" style="1" customWidth="1"/>
    <col min="11313" max="11313" width="10.7265625" style="1" customWidth="1"/>
    <col min="11314" max="11537" width="9.1796875" style="1" customWidth="1"/>
    <col min="11538" max="11538" width="3" style="1" bestFit="1" customWidth="1"/>
    <col min="11539" max="11539" width="10.1796875" style="1" bestFit="1" customWidth="1"/>
    <col min="11540" max="11540" width="36.54296875" style="1" bestFit="1" customWidth="1"/>
    <col min="11541" max="11541" width="18.54296875" style="1" customWidth="1"/>
    <col min="11542" max="11542" width="17.1796875" style="1" customWidth="1"/>
    <col min="11543" max="11546" width="4" style="1"/>
    <col min="11547" max="11547" width="4" style="1" bestFit="1" customWidth="1"/>
    <col min="11548" max="11548" width="32.453125" style="1" customWidth="1"/>
    <col min="11549" max="11549" width="16.7265625" style="1" customWidth="1"/>
    <col min="11550" max="11550" width="16.81640625" style="1" customWidth="1"/>
    <col min="11551" max="11551" width="20.1796875" style="1" customWidth="1"/>
    <col min="11552" max="11552" width="18.7265625" style="1" customWidth="1"/>
    <col min="11553" max="11554" width="9.1796875" style="1" customWidth="1"/>
    <col min="11555" max="11555" width="12.54296875" style="1" bestFit="1" customWidth="1"/>
    <col min="11556" max="11560" width="9.1796875" style="1" customWidth="1"/>
    <col min="11561" max="11561" width="30.7265625" style="1" bestFit="1" customWidth="1"/>
    <col min="11562" max="11562" width="15.26953125" style="1" customWidth="1"/>
    <col min="11563" max="11563" width="20.54296875" style="1" bestFit="1" customWidth="1"/>
    <col min="11564" max="11564" width="11.7265625" style="1" customWidth="1"/>
    <col min="11565" max="11565" width="15.81640625" style="1" bestFit="1" customWidth="1"/>
    <col min="11566" max="11566" width="26.453125" style="1" bestFit="1" customWidth="1"/>
    <col min="11567" max="11567" width="22.1796875" style="1" bestFit="1" customWidth="1"/>
    <col min="11568" max="11568" width="9.1796875" style="1" customWidth="1"/>
    <col min="11569" max="11569" width="10.7265625" style="1" customWidth="1"/>
    <col min="11570" max="11793" width="9.1796875" style="1" customWidth="1"/>
    <col min="11794" max="11794" width="3" style="1" bestFit="1" customWidth="1"/>
    <col min="11795" max="11795" width="10.1796875" style="1" bestFit="1" customWidth="1"/>
    <col min="11796" max="11796" width="36.54296875" style="1" bestFit="1" customWidth="1"/>
    <col min="11797" max="11797" width="18.54296875" style="1" customWidth="1"/>
    <col min="11798" max="11798" width="17.1796875" style="1" customWidth="1"/>
    <col min="11799" max="11802" width="4" style="1"/>
    <col min="11803" max="11803" width="4" style="1" bestFit="1" customWidth="1"/>
    <col min="11804" max="11804" width="32.453125" style="1" customWidth="1"/>
    <col min="11805" max="11805" width="16.7265625" style="1" customWidth="1"/>
    <col min="11806" max="11806" width="16.81640625" style="1" customWidth="1"/>
    <col min="11807" max="11807" width="20.1796875" style="1" customWidth="1"/>
    <col min="11808" max="11808" width="18.7265625" style="1" customWidth="1"/>
    <col min="11809" max="11810" width="9.1796875" style="1" customWidth="1"/>
    <col min="11811" max="11811" width="12.54296875" style="1" bestFit="1" customWidth="1"/>
    <col min="11812" max="11816" width="9.1796875" style="1" customWidth="1"/>
    <col min="11817" max="11817" width="30.7265625" style="1" bestFit="1" customWidth="1"/>
    <col min="11818" max="11818" width="15.26953125" style="1" customWidth="1"/>
    <col min="11819" max="11819" width="20.54296875" style="1" bestFit="1" customWidth="1"/>
    <col min="11820" max="11820" width="11.7265625" style="1" customWidth="1"/>
    <col min="11821" max="11821" width="15.81640625" style="1" bestFit="1" customWidth="1"/>
    <col min="11822" max="11822" width="26.453125" style="1" bestFit="1" customWidth="1"/>
    <col min="11823" max="11823" width="22.1796875" style="1" bestFit="1" customWidth="1"/>
    <col min="11824" max="11824" width="9.1796875" style="1" customWidth="1"/>
    <col min="11825" max="11825" width="10.7265625" style="1" customWidth="1"/>
    <col min="11826" max="12049" width="9.1796875" style="1" customWidth="1"/>
    <col min="12050" max="12050" width="3" style="1" bestFit="1" customWidth="1"/>
    <col min="12051" max="12051" width="10.1796875" style="1" bestFit="1" customWidth="1"/>
    <col min="12052" max="12052" width="36.54296875" style="1" bestFit="1" customWidth="1"/>
    <col min="12053" max="12053" width="18.54296875" style="1" customWidth="1"/>
    <col min="12054" max="12054" width="17.1796875" style="1" customWidth="1"/>
    <col min="12055" max="12058" width="4" style="1"/>
    <col min="12059" max="12059" width="4" style="1" bestFit="1" customWidth="1"/>
    <col min="12060" max="12060" width="32.453125" style="1" customWidth="1"/>
    <col min="12061" max="12061" width="16.7265625" style="1" customWidth="1"/>
    <col min="12062" max="12062" width="16.81640625" style="1" customWidth="1"/>
    <col min="12063" max="12063" width="20.1796875" style="1" customWidth="1"/>
    <col min="12064" max="12064" width="18.7265625" style="1" customWidth="1"/>
    <col min="12065" max="12066" width="9.1796875" style="1" customWidth="1"/>
    <col min="12067" max="12067" width="12.54296875" style="1" bestFit="1" customWidth="1"/>
    <col min="12068" max="12072" width="9.1796875" style="1" customWidth="1"/>
    <col min="12073" max="12073" width="30.7265625" style="1" bestFit="1" customWidth="1"/>
    <col min="12074" max="12074" width="15.26953125" style="1" customWidth="1"/>
    <col min="12075" max="12075" width="20.54296875" style="1" bestFit="1" customWidth="1"/>
    <col min="12076" max="12076" width="11.7265625" style="1" customWidth="1"/>
    <col min="12077" max="12077" width="15.81640625" style="1" bestFit="1" customWidth="1"/>
    <col min="12078" max="12078" width="26.453125" style="1" bestFit="1" customWidth="1"/>
    <col min="12079" max="12079" width="22.1796875" style="1" bestFit="1" customWidth="1"/>
    <col min="12080" max="12080" width="9.1796875" style="1" customWidth="1"/>
    <col min="12081" max="12081" width="10.7265625" style="1" customWidth="1"/>
    <col min="12082" max="12305" width="9.1796875" style="1" customWidth="1"/>
    <col min="12306" max="12306" width="3" style="1" bestFit="1" customWidth="1"/>
    <col min="12307" max="12307" width="10.1796875" style="1" bestFit="1" customWidth="1"/>
    <col min="12308" max="12308" width="36.54296875" style="1" bestFit="1" customWidth="1"/>
    <col min="12309" max="12309" width="18.54296875" style="1" customWidth="1"/>
    <col min="12310" max="12310" width="17.1796875" style="1" customWidth="1"/>
    <col min="12311" max="12314" width="4" style="1"/>
    <col min="12315" max="12315" width="4" style="1" bestFit="1" customWidth="1"/>
    <col min="12316" max="12316" width="32.453125" style="1" customWidth="1"/>
    <col min="12317" max="12317" width="16.7265625" style="1" customWidth="1"/>
    <col min="12318" max="12318" width="16.81640625" style="1" customWidth="1"/>
    <col min="12319" max="12319" width="20.1796875" style="1" customWidth="1"/>
    <col min="12320" max="12320" width="18.7265625" style="1" customWidth="1"/>
    <col min="12321" max="12322" width="9.1796875" style="1" customWidth="1"/>
    <col min="12323" max="12323" width="12.54296875" style="1" bestFit="1" customWidth="1"/>
    <col min="12324" max="12328" width="9.1796875" style="1" customWidth="1"/>
    <col min="12329" max="12329" width="30.7265625" style="1" bestFit="1" customWidth="1"/>
    <col min="12330" max="12330" width="15.26953125" style="1" customWidth="1"/>
    <col min="12331" max="12331" width="20.54296875" style="1" bestFit="1" customWidth="1"/>
    <col min="12332" max="12332" width="11.7265625" style="1" customWidth="1"/>
    <col min="12333" max="12333" width="15.81640625" style="1" bestFit="1" customWidth="1"/>
    <col min="12334" max="12334" width="26.453125" style="1" bestFit="1" customWidth="1"/>
    <col min="12335" max="12335" width="22.1796875" style="1" bestFit="1" customWidth="1"/>
    <col min="12336" max="12336" width="9.1796875" style="1" customWidth="1"/>
    <col min="12337" max="12337" width="10.7265625" style="1" customWidth="1"/>
    <col min="12338" max="12561" width="9.1796875" style="1" customWidth="1"/>
    <col min="12562" max="12562" width="3" style="1" bestFit="1" customWidth="1"/>
    <col min="12563" max="12563" width="10.1796875" style="1" bestFit="1" customWidth="1"/>
    <col min="12564" max="12564" width="36.54296875" style="1" bestFit="1" customWidth="1"/>
    <col min="12565" max="12565" width="18.54296875" style="1" customWidth="1"/>
    <col min="12566" max="12566" width="17.1796875" style="1" customWidth="1"/>
    <col min="12567" max="12570" width="4" style="1"/>
    <col min="12571" max="12571" width="4" style="1" bestFit="1" customWidth="1"/>
    <col min="12572" max="12572" width="32.453125" style="1" customWidth="1"/>
    <col min="12573" max="12573" width="16.7265625" style="1" customWidth="1"/>
    <col min="12574" max="12574" width="16.81640625" style="1" customWidth="1"/>
    <col min="12575" max="12575" width="20.1796875" style="1" customWidth="1"/>
    <col min="12576" max="12576" width="18.7265625" style="1" customWidth="1"/>
    <col min="12577" max="12578" width="9.1796875" style="1" customWidth="1"/>
    <col min="12579" max="12579" width="12.54296875" style="1" bestFit="1" customWidth="1"/>
    <col min="12580" max="12584" width="9.1796875" style="1" customWidth="1"/>
    <col min="12585" max="12585" width="30.7265625" style="1" bestFit="1" customWidth="1"/>
    <col min="12586" max="12586" width="15.26953125" style="1" customWidth="1"/>
    <col min="12587" max="12587" width="20.54296875" style="1" bestFit="1" customWidth="1"/>
    <col min="12588" max="12588" width="11.7265625" style="1" customWidth="1"/>
    <col min="12589" max="12589" width="15.81640625" style="1" bestFit="1" customWidth="1"/>
    <col min="12590" max="12590" width="26.453125" style="1" bestFit="1" customWidth="1"/>
    <col min="12591" max="12591" width="22.1796875" style="1" bestFit="1" customWidth="1"/>
    <col min="12592" max="12592" width="9.1796875" style="1" customWidth="1"/>
    <col min="12593" max="12593" width="10.7265625" style="1" customWidth="1"/>
    <col min="12594" max="12817" width="9.1796875" style="1" customWidth="1"/>
    <col min="12818" max="12818" width="3" style="1" bestFit="1" customWidth="1"/>
    <col min="12819" max="12819" width="10.1796875" style="1" bestFit="1" customWidth="1"/>
    <col min="12820" max="12820" width="36.54296875" style="1" bestFit="1" customWidth="1"/>
    <col min="12821" max="12821" width="18.54296875" style="1" customWidth="1"/>
    <col min="12822" max="12822" width="17.1796875" style="1" customWidth="1"/>
    <col min="12823" max="12826" width="4" style="1"/>
    <col min="12827" max="12827" width="4" style="1" bestFit="1" customWidth="1"/>
    <col min="12828" max="12828" width="32.453125" style="1" customWidth="1"/>
    <col min="12829" max="12829" width="16.7265625" style="1" customWidth="1"/>
    <col min="12830" max="12830" width="16.81640625" style="1" customWidth="1"/>
    <col min="12831" max="12831" width="20.1796875" style="1" customWidth="1"/>
    <col min="12832" max="12832" width="18.7265625" style="1" customWidth="1"/>
    <col min="12833" max="12834" width="9.1796875" style="1" customWidth="1"/>
    <col min="12835" max="12835" width="12.54296875" style="1" bestFit="1" customWidth="1"/>
    <col min="12836" max="12840" width="9.1796875" style="1" customWidth="1"/>
    <col min="12841" max="12841" width="30.7265625" style="1" bestFit="1" customWidth="1"/>
    <col min="12842" max="12842" width="15.26953125" style="1" customWidth="1"/>
    <col min="12843" max="12843" width="20.54296875" style="1" bestFit="1" customWidth="1"/>
    <col min="12844" max="12844" width="11.7265625" style="1" customWidth="1"/>
    <col min="12845" max="12845" width="15.81640625" style="1" bestFit="1" customWidth="1"/>
    <col min="12846" max="12846" width="26.453125" style="1" bestFit="1" customWidth="1"/>
    <col min="12847" max="12847" width="22.1796875" style="1" bestFit="1" customWidth="1"/>
    <col min="12848" max="12848" width="9.1796875" style="1" customWidth="1"/>
    <col min="12849" max="12849" width="10.7265625" style="1" customWidth="1"/>
    <col min="12850" max="13073" width="9.1796875" style="1" customWidth="1"/>
    <col min="13074" max="13074" width="3" style="1" bestFit="1" customWidth="1"/>
    <col min="13075" max="13075" width="10.1796875" style="1" bestFit="1" customWidth="1"/>
    <col min="13076" max="13076" width="36.54296875" style="1" bestFit="1" customWidth="1"/>
    <col min="13077" max="13077" width="18.54296875" style="1" customWidth="1"/>
    <col min="13078" max="13078" width="17.1796875" style="1" customWidth="1"/>
    <col min="13079" max="13082" width="4" style="1"/>
    <col min="13083" max="13083" width="4" style="1" bestFit="1" customWidth="1"/>
    <col min="13084" max="13084" width="32.453125" style="1" customWidth="1"/>
    <col min="13085" max="13085" width="16.7265625" style="1" customWidth="1"/>
    <col min="13086" max="13086" width="16.81640625" style="1" customWidth="1"/>
    <col min="13087" max="13087" width="20.1796875" style="1" customWidth="1"/>
    <col min="13088" max="13088" width="18.7265625" style="1" customWidth="1"/>
    <col min="13089" max="13090" width="9.1796875" style="1" customWidth="1"/>
    <col min="13091" max="13091" width="12.54296875" style="1" bestFit="1" customWidth="1"/>
    <col min="13092" max="13096" width="9.1796875" style="1" customWidth="1"/>
    <col min="13097" max="13097" width="30.7265625" style="1" bestFit="1" customWidth="1"/>
    <col min="13098" max="13098" width="15.26953125" style="1" customWidth="1"/>
    <col min="13099" max="13099" width="20.54296875" style="1" bestFit="1" customWidth="1"/>
    <col min="13100" max="13100" width="11.7265625" style="1" customWidth="1"/>
    <col min="13101" max="13101" width="15.81640625" style="1" bestFit="1" customWidth="1"/>
    <col min="13102" max="13102" width="26.453125" style="1" bestFit="1" customWidth="1"/>
    <col min="13103" max="13103" width="22.1796875" style="1" bestFit="1" customWidth="1"/>
    <col min="13104" max="13104" width="9.1796875" style="1" customWidth="1"/>
    <col min="13105" max="13105" width="10.7265625" style="1" customWidth="1"/>
    <col min="13106" max="13329" width="9.1796875" style="1" customWidth="1"/>
    <col min="13330" max="13330" width="3" style="1" bestFit="1" customWidth="1"/>
    <col min="13331" max="13331" width="10.1796875" style="1" bestFit="1" customWidth="1"/>
    <col min="13332" max="13332" width="36.54296875" style="1" bestFit="1" customWidth="1"/>
    <col min="13333" max="13333" width="18.54296875" style="1" customWidth="1"/>
    <col min="13334" max="13334" width="17.1796875" style="1" customWidth="1"/>
    <col min="13335" max="13338" width="4" style="1"/>
    <col min="13339" max="13339" width="4" style="1" bestFit="1" customWidth="1"/>
    <col min="13340" max="13340" width="32.453125" style="1" customWidth="1"/>
    <col min="13341" max="13341" width="16.7265625" style="1" customWidth="1"/>
    <col min="13342" max="13342" width="16.81640625" style="1" customWidth="1"/>
    <col min="13343" max="13343" width="20.1796875" style="1" customWidth="1"/>
    <col min="13344" max="13344" width="18.7265625" style="1" customWidth="1"/>
    <col min="13345" max="13346" width="9.1796875" style="1" customWidth="1"/>
    <col min="13347" max="13347" width="12.54296875" style="1" bestFit="1" customWidth="1"/>
    <col min="13348" max="13352" width="9.1796875" style="1" customWidth="1"/>
    <col min="13353" max="13353" width="30.7265625" style="1" bestFit="1" customWidth="1"/>
    <col min="13354" max="13354" width="15.26953125" style="1" customWidth="1"/>
    <col min="13355" max="13355" width="20.54296875" style="1" bestFit="1" customWidth="1"/>
    <col min="13356" max="13356" width="11.7265625" style="1" customWidth="1"/>
    <col min="13357" max="13357" width="15.81640625" style="1" bestFit="1" customWidth="1"/>
    <col min="13358" max="13358" width="26.453125" style="1" bestFit="1" customWidth="1"/>
    <col min="13359" max="13359" width="22.1796875" style="1" bestFit="1" customWidth="1"/>
    <col min="13360" max="13360" width="9.1796875" style="1" customWidth="1"/>
    <col min="13361" max="13361" width="10.7265625" style="1" customWidth="1"/>
    <col min="13362" max="13585" width="9.1796875" style="1" customWidth="1"/>
    <col min="13586" max="13586" width="3" style="1" bestFit="1" customWidth="1"/>
    <col min="13587" max="13587" width="10.1796875" style="1" bestFit="1" customWidth="1"/>
    <col min="13588" max="13588" width="36.54296875" style="1" bestFit="1" customWidth="1"/>
    <col min="13589" max="13589" width="18.54296875" style="1" customWidth="1"/>
    <col min="13590" max="13590" width="17.1796875" style="1" customWidth="1"/>
    <col min="13591" max="13594" width="4" style="1"/>
    <col min="13595" max="13595" width="4" style="1" bestFit="1" customWidth="1"/>
    <col min="13596" max="13596" width="32.453125" style="1" customWidth="1"/>
    <col min="13597" max="13597" width="16.7265625" style="1" customWidth="1"/>
    <col min="13598" max="13598" width="16.81640625" style="1" customWidth="1"/>
    <col min="13599" max="13599" width="20.1796875" style="1" customWidth="1"/>
    <col min="13600" max="13600" width="18.7265625" style="1" customWidth="1"/>
    <col min="13601" max="13602" width="9.1796875" style="1" customWidth="1"/>
    <col min="13603" max="13603" width="12.54296875" style="1" bestFit="1" customWidth="1"/>
    <col min="13604" max="13608" width="9.1796875" style="1" customWidth="1"/>
    <col min="13609" max="13609" width="30.7265625" style="1" bestFit="1" customWidth="1"/>
    <col min="13610" max="13610" width="15.26953125" style="1" customWidth="1"/>
    <col min="13611" max="13611" width="20.54296875" style="1" bestFit="1" customWidth="1"/>
    <col min="13612" max="13612" width="11.7265625" style="1" customWidth="1"/>
    <col min="13613" max="13613" width="15.81640625" style="1" bestFit="1" customWidth="1"/>
    <col min="13614" max="13614" width="26.453125" style="1" bestFit="1" customWidth="1"/>
    <col min="13615" max="13615" width="22.1796875" style="1" bestFit="1" customWidth="1"/>
    <col min="13616" max="13616" width="9.1796875" style="1" customWidth="1"/>
    <col min="13617" max="13617" width="10.7265625" style="1" customWidth="1"/>
    <col min="13618" max="13841" width="9.1796875" style="1" customWidth="1"/>
    <col min="13842" max="13842" width="3" style="1" bestFit="1" customWidth="1"/>
    <col min="13843" max="13843" width="10.1796875" style="1" bestFit="1" customWidth="1"/>
    <col min="13844" max="13844" width="36.54296875" style="1" bestFit="1" customWidth="1"/>
    <col min="13845" max="13845" width="18.54296875" style="1" customWidth="1"/>
    <col min="13846" max="13846" width="17.1796875" style="1" customWidth="1"/>
    <col min="13847" max="13850" width="4" style="1"/>
    <col min="13851" max="13851" width="4" style="1" bestFit="1" customWidth="1"/>
    <col min="13852" max="13852" width="32.453125" style="1" customWidth="1"/>
    <col min="13853" max="13853" width="16.7265625" style="1" customWidth="1"/>
    <col min="13854" max="13854" width="16.81640625" style="1" customWidth="1"/>
    <col min="13855" max="13855" width="20.1796875" style="1" customWidth="1"/>
    <col min="13856" max="13856" width="18.7265625" style="1" customWidth="1"/>
    <col min="13857" max="13858" width="9.1796875" style="1" customWidth="1"/>
    <col min="13859" max="13859" width="12.54296875" style="1" bestFit="1" customWidth="1"/>
    <col min="13860" max="13864" width="9.1796875" style="1" customWidth="1"/>
    <col min="13865" max="13865" width="30.7265625" style="1" bestFit="1" customWidth="1"/>
    <col min="13866" max="13866" width="15.26953125" style="1" customWidth="1"/>
    <col min="13867" max="13867" width="20.54296875" style="1" bestFit="1" customWidth="1"/>
    <col min="13868" max="13868" width="11.7265625" style="1" customWidth="1"/>
    <col min="13869" max="13869" width="15.81640625" style="1" bestFit="1" customWidth="1"/>
    <col min="13870" max="13870" width="26.453125" style="1" bestFit="1" customWidth="1"/>
    <col min="13871" max="13871" width="22.1796875" style="1" bestFit="1" customWidth="1"/>
    <col min="13872" max="13872" width="9.1796875" style="1" customWidth="1"/>
    <col min="13873" max="13873" width="10.7265625" style="1" customWidth="1"/>
    <col min="13874" max="14097" width="9.1796875" style="1" customWidth="1"/>
    <col min="14098" max="14098" width="3" style="1" bestFit="1" customWidth="1"/>
    <col min="14099" max="14099" width="10.1796875" style="1" bestFit="1" customWidth="1"/>
    <col min="14100" max="14100" width="36.54296875" style="1" bestFit="1" customWidth="1"/>
    <col min="14101" max="14101" width="18.54296875" style="1" customWidth="1"/>
    <col min="14102" max="14102" width="17.1796875" style="1" customWidth="1"/>
    <col min="14103" max="14106" width="4" style="1"/>
    <col min="14107" max="14107" width="4" style="1" bestFit="1" customWidth="1"/>
    <col min="14108" max="14108" width="32.453125" style="1" customWidth="1"/>
    <col min="14109" max="14109" width="16.7265625" style="1" customWidth="1"/>
    <col min="14110" max="14110" width="16.81640625" style="1" customWidth="1"/>
    <col min="14111" max="14111" width="20.1796875" style="1" customWidth="1"/>
    <col min="14112" max="14112" width="18.7265625" style="1" customWidth="1"/>
    <col min="14113" max="14114" width="9.1796875" style="1" customWidth="1"/>
    <col min="14115" max="14115" width="12.54296875" style="1" bestFit="1" customWidth="1"/>
    <col min="14116" max="14120" width="9.1796875" style="1" customWidth="1"/>
    <col min="14121" max="14121" width="30.7265625" style="1" bestFit="1" customWidth="1"/>
    <col min="14122" max="14122" width="15.26953125" style="1" customWidth="1"/>
    <col min="14123" max="14123" width="20.54296875" style="1" bestFit="1" customWidth="1"/>
    <col min="14124" max="14124" width="11.7265625" style="1" customWidth="1"/>
    <col min="14125" max="14125" width="15.81640625" style="1" bestFit="1" customWidth="1"/>
    <col min="14126" max="14126" width="26.453125" style="1" bestFit="1" customWidth="1"/>
    <col min="14127" max="14127" width="22.1796875" style="1" bestFit="1" customWidth="1"/>
    <col min="14128" max="14128" width="9.1796875" style="1" customWidth="1"/>
    <col min="14129" max="14129" width="10.7265625" style="1" customWidth="1"/>
    <col min="14130" max="14353" width="9.1796875" style="1" customWidth="1"/>
    <col min="14354" max="14354" width="3" style="1" bestFit="1" customWidth="1"/>
    <col min="14355" max="14355" width="10.1796875" style="1" bestFit="1" customWidth="1"/>
    <col min="14356" max="14356" width="36.54296875" style="1" bestFit="1" customWidth="1"/>
    <col min="14357" max="14357" width="18.54296875" style="1" customWidth="1"/>
    <col min="14358" max="14358" width="17.1796875" style="1" customWidth="1"/>
    <col min="14359" max="14362" width="4" style="1"/>
    <col min="14363" max="14363" width="4" style="1" bestFit="1" customWidth="1"/>
    <col min="14364" max="14364" width="32.453125" style="1" customWidth="1"/>
    <col min="14365" max="14365" width="16.7265625" style="1" customWidth="1"/>
    <col min="14366" max="14366" width="16.81640625" style="1" customWidth="1"/>
    <col min="14367" max="14367" width="20.1796875" style="1" customWidth="1"/>
    <col min="14368" max="14368" width="18.7265625" style="1" customWidth="1"/>
    <col min="14369" max="14370" width="9.1796875" style="1" customWidth="1"/>
    <col min="14371" max="14371" width="12.54296875" style="1" bestFit="1" customWidth="1"/>
    <col min="14372" max="14376" width="9.1796875" style="1" customWidth="1"/>
    <col min="14377" max="14377" width="30.7265625" style="1" bestFit="1" customWidth="1"/>
    <col min="14378" max="14378" width="15.26953125" style="1" customWidth="1"/>
    <col min="14379" max="14379" width="20.54296875" style="1" bestFit="1" customWidth="1"/>
    <col min="14380" max="14380" width="11.7265625" style="1" customWidth="1"/>
    <col min="14381" max="14381" width="15.81640625" style="1" bestFit="1" customWidth="1"/>
    <col min="14382" max="14382" width="26.453125" style="1" bestFit="1" customWidth="1"/>
    <col min="14383" max="14383" width="22.1796875" style="1" bestFit="1" customWidth="1"/>
    <col min="14384" max="14384" width="9.1796875" style="1" customWidth="1"/>
    <col min="14385" max="14385" width="10.7265625" style="1" customWidth="1"/>
    <col min="14386" max="14609" width="9.1796875" style="1" customWidth="1"/>
    <col min="14610" max="14610" width="3" style="1" bestFit="1" customWidth="1"/>
    <col min="14611" max="14611" width="10.1796875" style="1" bestFit="1" customWidth="1"/>
    <col min="14612" max="14612" width="36.54296875" style="1" bestFit="1" customWidth="1"/>
    <col min="14613" max="14613" width="18.54296875" style="1" customWidth="1"/>
    <col min="14614" max="14614" width="17.1796875" style="1" customWidth="1"/>
    <col min="14615" max="14618" width="4" style="1"/>
    <col min="14619" max="14619" width="4" style="1" bestFit="1" customWidth="1"/>
    <col min="14620" max="14620" width="32.453125" style="1" customWidth="1"/>
    <col min="14621" max="14621" width="16.7265625" style="1" customWidth="1"/>
    <col min="14622" max="14622" width="16.81640625" style="1" customWidth="1"/>
    <col min="14623" max="14623" width="20.1796875" style="1" customWidth="1"/>
    <col min="14624" max="14624" width="18.7265625" style="1" customWidth="1"/>
    <col min="14625" max="14626" width="9.1796875" style="1" customWidth="1"/>
    <col min="14627" max="14627" width="12.54296875" style="1" bestFit="1" customWidth="1"/>
    <col min="14628" max="14632" width="9.1796875" style="1" customWidth="1"/>
    <col min="14633" max="14633" width="30.7265625" style="1" bestFit="1" customWidth="1"/>
    <col min="14634" max="14634" width="15.26953125" style="1" customWidth="1"/>
    <col min="14635" max="14635" width="20.54296875" style="1" bestFit="1" customWidth="1"/>
    <col min="14636" max="14636" width="11.7265625" style="1" customWidth="1"/>
    <col min="14637" max="14637" width="15.81640625" style="1" bestFit="1" customWidth="1"/>
    <col min="14638" max="14638" width="26.453125" style="1" bestFit="1" customWidth="1"/>
    <col min="14639" max="14639" width="22.1796875" style="1" bestFit="1" customWidth="1"/>
    <col min="14640" max="14640" width="9.1796875" style="1" customWidth="1"/>
    <col min="14641" max="14641" width="10.7265625" style="1" customWidth="1"/>
    <col min="14642" max="14865" width="9.1796875" style="1" customWidth="1"/>
    <col min="14866" max="14866" width="3" style="1" bestFit="1" customWidth="1"/>
    <col min="14867" max="14867" width="10.1796875" style="1" bestFit="1" customWidth="1"/>
    <col min="14868" max="14868" width="36.54296875" style="1" bestFit="1" customWidth="1"/>
    <col min="14869" max="14869" width="18.54296875" style="1" customWidth="1"/>
    <col min="14870" max="14870" width="17.1796875" style="1" customWidth="1"/>
    <col min="14871" max="14874" width="4" style="1"/>
    <col min="14875" max="14875" width="4" style="1" bestFit="1" customWidth="1"/>
    <col min="14876" max="14876" width="32.453125" style="1" customWidth="1"/>
    <col min="14877" max="14877" width="16.7265625" style="1" customWidth="1"/>
    <col min="14878" max="14878" width="16.81640625" style="1" customWidth="1"/>
    <col min="14879" max="14879" width="20.1796875" style="1" customWidth="1"/>
    <col min="14880" max="14880" width="18.7265625" style="1" customWidth="1"/>
    <col min="14881" max="14882" width="9.1796875" style="1" customWidth="1"/>
    <col min="14883" max="14883" width="12.54296875" style="1" bestFit="1" customWidth="1"/>
    <col min="14884" max="14888" width="9.1796875" style="1" customWidth="1"/>
    <col min="14889" max="14889" width="30.7265625" style="1" bestFit="1" customWidth="1"/>
    <col min="14890" max="14890" width="15.26953125" style="1" customWidth="1"/>
    <col min="14891" max="14891" width="20.54296875" style="1" bestFit="1" customWidth="1"/>
    <col min="14892" max="14892" width="11.7265625" style="1" customWidth="1"/>
    <col min="14893" max="14893" width="15.81640625" style="1" bestFit="1" customWidth="1"/>
    <col min="14894" max="14894" width="26.453125" style="1" bestFit="1" customWidth="1"/>
    <col min="14895" max="14895" width="22.1796875" style="1" bestFit="1" customWidth="1"/>
    <col min="14896" max="14896" width="9.1796875" style="1" customWidth="1"/>
    <col min="14897" max="14897" width="10.7265625" style="1" customWidth="1"/>
    <col min="14898" max="15121" width="9.1796875" style="1" customWidth="1"/>
    <col min="15122" max="15122" width="3" style="1" bestFit="1" customWidth="1"/>
    <col min="15123" max="15123" width="10.1796875" style="1" bestFit="1" customWidth="1"/>
    <col min="15124" max="15124" width="36.54296875" style="1" bestFit="1" customWidth="1"/>
    <col min="15125" max="15125" width="18.54296875" style="1" customWidth="1"/>
    <col min="15126" max="15126" width="17.1796875" style="1" customWidth="1"/>
    <col min="15127" max="15130" width="4" style="1"/>
    <col min="15131" max="15131" width="4" style="1" bestFit="1" customWidth="1"/>
    <col min="15132" max="15132" width="32.453125" style="1" customWidth="1"/>
    <col min="15133" max="15133" width="16.7265625" style="1" customWidth="1"/>
    <col min="15134" max="15134" width="16.81640625" style="1" customWidth="1"/>
    <col min="15135" max="15135" width="20.1796875" style="1" customWidth="1"/>
    <col min="15136" max="15136" width="18.7265625" style="1" customWidth="1"/>
    <col min="15137" max="15138" width="9.1796875" style="1" customWidth="1"/>
    <col min="15139" max="15139" width="12.54296875" style="1" bestFit="1" customWidth="1"/>
    <col min="15140" max="15144" width="9.1796875" style="1" customWidth="1"/>
    <col min="15145" max="15145" width="30.7265625" style="1" bestFit="1" customWidth="1"/>
    <col min="15146" max="15146" width="15.26953125" style="1" customWidth="1"/>
    <col min="15147" max="15147" width="20.54296875" style="1" bestFit="1" customWidth="1"/>
    <col min="15148" max="15148" width="11.7265625" style="1" customWidth="1"/>
    <col min="15149" max="15149" width="15.81640625" style="1" bestFit="1" customWidth="1"/>
    <col min="15150" max="15150" width="26.453125" style="1" bestFit="1" customWidth="1"/>
    <col min="15151" max="15151" width="22.1796875" style="1" bestFit="1" customWidth="1"/>
    <col min="15152" max="15152" width="9.1796875" style="1" customWidth="1"/>
    <col min="15153" max="15153" width="10.7265625" style="1" customWidth="1"/>
    <col min="15154" max="15377" width="9.1796875" style="1" customWidth="1"/>
    <col min="15378" max="15378" width="3" style="1" bestFit="1" customWidth="1"/>
    <col min="15379" max="15379" width="10.1796875" style="1" bestFit="1" customWidth="1"/>
    <col min="15380" max="15380" width="36.54296875" style="1" bestFit="1" customWidth="1"/>
    <col min="15381" max="15381" width="18.54296875" style="1" customWidth="1"/>
    <col min="15382" max="15382" width="17.1796875" style="1" customWidth="1"/>
    <col min="15383" max="15386" width="4" style="1"/>
    <col min="15387" max="15387" width="4" style="1" bestFit="1" customWidth="1"/>
    <col min="15388" max="15388" width="32.453125" style="1" customWidth="1"/>
    <col min="15389" max="15389" width="16.7265625" style="1" customWidth="1"/>
    <col min="15390" max="15390" width="16.81640625" style="1" customWidth="1"/>
    <col min="15391" max="15391" width="20.1796875" style="1" customWidth="1"/>
    <col min="15392" max="15392" width="18.7265625" style="1" customWidth="1"/>
    <col min="15393" max="15394" width="9.1796875" style="1" customWidth="1"/>
    <col min="15395" max="15395" width="12.54296875" style="1" bestFit="1" customWidth="1"/>
    <col min="15396" max="15400" width="9.1796875" style="1" customWidth="1"/>
    <col min="15401" max="15401" width="30.7265625" style="1" bestFit="1" customWidth="1"/>
    <col min="15402" max="15402" width="15.26953125" style="1" customWidth="1"/>
    <col min="15403" max="15403" width="20.54296875" style="1" bestFit="1" customWidth="1"/>
    <col min="15404" max="15404" width="11.7265625" style="1" customWidth="1"/>
    <col min="15405" max="15405" width="15.81640625" style="1" bestFit="1" customWidth="1"/>
    <col min="15406" max="15406" width="26.453125" style="1" bestFit="1" customWidth="1"/>
    <col min="15407" max="15407" width="22.1796875" style="1" bestFit="1" customWidth="1"/>
    <col min="15408" max="15408" width="9.1796875" style="1" customWidth="1"/>
    <col min="15409" max="15409" width="10.7265625" style="1" customWidth="1"/>
    <col min="15410" max="15633" width="9.1796875" style="1" customWidth="1"/>
    <col min="15634" max="15634" width="3" style="1" bestFit="1" customWidth="1"/>
    <col min="15635" max="15635" width="10.1796875" style="1" bestFit="1" customWidth="1"/>
    <col min="15636" max="15636" width="36.54296875" style="1" bestFit="1" customWidth="1"/>
    <col min="15637" max="15637" width="18.54296875" style="1" customWidth="1"/>
    <col min="15638" max="15638" width="17.1796875" style="1" customWidth="1"/>
    <col min="15639" max="15642" width="4" style="1"/>
    <col min="15643" max="15643" width="4" style="1" bestFit="1" customWidth="1"/>
    <col min="15644" max="15644" width="32.453125" style="1" customWidth="1"/>
    <col min="15645" max="15645" width="16.7265625" style="1" customWidth="1"/>
    <col min="15646" max="15646" width="16.81640625" style="1" customWidth="1"/>
    <col min="15647" max="15647" width="20.1796875" style="1" customWidth="1"/>
    <col min="15648" max="15648" width="18.7265625" style="1" customWidth="1"/>
    <col min="15649" max="15650" width="9.1796875" style="1" customWidth="1"/>
    <col min="15651" max="15651" width="12.54296875" style="1" bestFit="1" customWidth="1"/>
    <col min="15652" max="15656" width="9.1796875" style="1" customWidth="1"/>
    <col min="15657" max="15657" width="30.7265625" style="1" bestFit="1" customWidth="1"/>
    <col min="15658" max="15658" width="15.26953125" style="1" customWidth="1"/>
    <col min="15659" max="15659" width="20.54296875" style="1" bestFit="1" customWidth="1"/>
    <col min="15660" max="15660" width="11.7265625" style="1" customWidth="1"/>
    <col min="15661" max="15661" width="15.81640625" style="1" bestFit="1" customWidth="1"/>
    <col min="15662" max="15662" width="26.453125" style="1" bestFit="1" customWidth="1"/>
    <col min="15663" max="15663" width="22.1796875" style="1" bestFit="1" customWidth="1"/>
    <col min="15664" max="15664" width="9.1796875" style="1" customWidth="1"/>
    <col min="15665" max="15665" width="10.7265625" style="1" customWidth="1"/>
    <col min="15666" max="15889" width="9.1796875" style="1" customWidth="1"/>
    <col min="15890" max="15890" width="3" style="1" bestFit="1" customWidth="1"/>
    <col min="15891" max="15891" width="10.1796875" style="1" bestFit="1" customWidth="1"/>
    <col min="15892" max="15892" width="36.54296875" style="1" bestFit="1" customWidth="1"/>
    <col min="15893" max="15893" width="18.54296875" style="1" customWidth="1"/>
    <col min="15894" max="15894" width="17.1796875" style="1" customWidth="1"/>
    <col min="15895"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8">
        <v>44214</v>
      </c>
      <c r="C4" s="48"/>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15000</v>
      </c>
      <c r="D7" s="38">
        <v>18.547139000000001</v>
      </c>
      <c r="E7" s="13" t="s">
        <v>0</v>
      </c>
      <c r="F7" s="13" t="s">
        <v>11</v>
      </c>
    </row>
    <row r="8" spans="1:7">
      <c r="B8" s="41">
        <v>44214.34039351852</v>
      </c>
      <c r="C8" s="17">
        <v>403</v>
      </c>
      <c r="D8" s="18">
        <v>18.7</v>
      </c>
      <c r="E8" s="10" t="s">
        <v>0</v>
      </c>
      <c r="F8" s="10" t="s">
        <v>11</v>
      </c>
    </row>
    <row r="9" spans="1:7">
      <c r="B9" s="41">
        <v>44214.34039351852</v>
      </c>
      <c r="C9" s="17">
        <v>158</v>
      </c>
      <c r="D9" s="18">
        <v>18.690000000000001</v>
      </c>
      <c r="E9" s="10" t="s">
        <v>0</v>
      </c>
      <c r="F9" s="10" t="s">
        <v>11</v>
      </c>
    </row>
    <row r="10" spans="1:7">
      <c r="B10" s="41">
        <v>44214.34039351852</v>
      </c>
      <c r="C10" s="17">
        <v>352</v>
      </c>
      <c r="D10" s="18">
        <v>18.690000000000001</v>
      </c>
      <c r="E10" s="10" t="s">
        <v>0</v>
      </c>
      <c r="F10" s="10" t="s">
        <v>11</v>
      </c>
    </row>
    <row r="11" spans="1:7">
      <c r="B11" s="41">
        <v>44214.34039351852</v>
      </c>
      <c r="C11" s="17">
        <v>197</v>
      </c>
      <c r="D11" s="18">
        <v>18.690000000000001</v>
      </c>
      <c r="E11" s="10" t="s">
        <v>0</v>
      </c>
      <c r="F11" s="10" t="s">
        <v>11</v>
      </c>
    </row>
    <row r="12" spans="1:7">
      <c r="B12" s="41">
        <v>44214.34039351852</v>
      </c>
      <c r="C12" s="17">
        <v>272</v>
      </c>
      <c r="D12" s="18">
        <v>18.690000000000001</v>
      </c>
      <c r="E12" s="10" t="s">
        <v>0</v>
      </c>
      <c r="F12" s="10" t="s">
        <v>11</v>
      </c>
    </row>
    <row r="13" spans="1:7">
      <c r="B13" s="41">
        <v>44214.34069444445</v>
      </c>
      <c r="C13" s="17">
        <v>82</v>
      </c>
      <c r="D13" s="18">
        <v>18.690000000000001</v>
      </c>
      <c r="E13" s="10" t="s">
        <v>0</v>
      </c>
      <c r="F13" s="10" t="s">
        <v>11</v>
      </c>
    </row>
    <row r="14" spans="1:7">
      <c r="B14" s="41">
        <v>44214.344236111116</v>
      </c>
      <c r="C14" s="17">
        <v>308</v>
      </c>
      <c r="D14" s="18">
        <v>18.690000000000001</v>
      </c>
      <c r="E14" s="10" t="s">
        <v>0</v>
      </c>
      <c r="F14" s="10" t="s">
        <v>11</v>
      </c>
    </row>
    <row r="15" spans="1:7">
      <c r="B15" s="41">
        <v>44214.347916666666</v>
      </c>
      <c r="C15" s="17">
        <v>282</v>
      </c>
      <c r="D15" s="18">
        <v>18.62</v>
      </c>
      <c r="E15" s="10" t="s">
        <v>0</v>
      </c>
      <c r="F15" s="10" t="s">
        <v>11</v>
      </c>
    </row>
    <row r="16" spans="1:7">
      <c r="B16" s="41">
        <v>44214.351817129631</v>
      </c>
      <c r="C16" s="17">
        <v>354</v>
      </c>
      <c r="D16" s="18">
        <v>18.59</v>
      </c>
      <c r="E16" s="10" t="s">
        <v>0</v>
      </c>
      <c r="F16" s="10" t="s">
        <v>11</v>
      </c>
    </row>
    <row r="17" spans="2:6">
      <c r="B17" s="41">
        <v>44214.366099537037</v>
      </c>
      <c r="C17" s="17">
        <v>505</v>
      </c>
      <c r="D17" s="18">
        <v>18.649999999999999</v>
      </c>
      <c r="E17" s="10" t="s">
        <v>0</v>
      </c>
      <c r="F17" s="10" t="s">
        <v>11</v>
      </c>
    </row>
    <row r="18" spans="2:6">
      <c r="B18" s="41">
        <v>44214.366458333338</v>
      </c>
      <c r="C18" s="17">
        <v>353</v>
      </c>
      <c r="D18" s="18">
        <v>18.61</v>
      </c>
      <c r="E18" s="10" t="s">
        <v>0</v>
      </c>
      <c r="F18" s="10" t="s">
        <v>11</v>
      </c>
    </row>
    <row r="19" spans="2:6">
      <c r="B19" s="41">
        <v>44214.375844907408</v>
      </c>
      <c r="C19" s="17">
        <v>160</v>
      </c>
      <c r="D19" s="18">
        <v>18.559999999999999</v>
      </c>
      <c r="E19" s="10" t="s">
        <v>0</v>
      </c>
      <c r="F19" s="10" t="s">
        <v>11</v>
      </c>
    </row>
    <row r="20" spans="2:6">
      <c r="B20" s="41">
        <v>44214.376192129632</v>
      </c>
      <c r="C20" s="17">
        <v>46</v>
      </c>
      <c r="D20" s="18">
        <v>18.559999999999999</v>
      </c>
      <c r="E20" s="10" t="s">
        <v>0</v>
      </c>
      <c r="F20" s="10" t="s">
        <v>11</v>
      </c>
    </row>
    <row r="21" spans="2:6">
      <c r="B21" s="41">
        <v>44214.381365740745</v>
      </c>
      <c r="C21" s="17">
        <v>278</v>
      </c>
      <c r="D21" s="18">
        <v>18.54</v>
      </c>
      <c r="E21" s="10" t="s">
        <v>0</v>
      </c>
      <c r="F21" s="10" t="s">
        <v>11</v>
      </c>
    </row>
    <row r="22" spans="2:6">
      <c r="B22" s="41">
        <v>44214.387731481482</v>
      </c>
      <c r="C22" s="17">
        <v>281</v>
      </c>
      <c r="D22" s="18">
        <v>18.510000000000002</v>
      </c>
      <c r="E22" s="10" t="s">
        <v>0</v>
      </c>
      <c r="F22" s="10" t="s">
        <v>11</v>
      </c>
    </row>
    <row r="23" spans="2:6">
      <c r="B23" s="41">
        <v>44214.39439814815</v>
      </c>
      <c r="C23" s="17">
        <v>283</v>
      </c>
      <c r="D23" s="18">
        <v>18.5</v>
      </c>
      <c r="E23" s="10" t="s">
        <v>0</v>
      </c>
      <c r="F23" s="10" t="s">
        <v>11</v>
      </c>
    </row>
    <row r="24" spans="2:6">
      <c r="B24" s="41">
        <v>44214.410763888889</v>
      </c>
      <c r="C24" s="17">
        <v>354</v>
      </c>
      <c r="D24" s="18">
        <v>18.440000000000001</v>
      </c>
      <c r="E24" s="10" t="s">
        <v>0</v>
      </c>
      <c r="F24" s="10" t="s">
        <v>11</v>
      </c>
    </row>
    <row r="25" spans="2:6">
      <c r="B25" s="41">
        <v>44214.420972222222</v>
      </c>
      <c r="C25" s="17">
        <v>107</v>
      </c>
      <c r="D25" s="18">
        <v>18.54</v>
      </c>
      <c r="E25" s="10" t="s">
        <v>0</v>
      </c>
      <c r="F25" s="10" t="s">
        <v>11</v>
      </c>
    </row>
    <row r="26" spans="2:6">
      <c r="B26" s="41">
        <v>44214.420972222222</v>
      </c>
      <c r="C26" s="17">
        <v>20</v>
      </c>
      <c r="D26" s="18">
        <v>18.54</v>
      </c>
      <c r="E26" s="10" t="s">
        <v>0</v>
      </c>
      <c r="F26" s="10" t="s">
        <v>11</v>
      </c>
    </row>
    <row r="27" spans="2:6">
      <c r="B27" s="41">
        <v>44214.421388888892</v>
      </c>
      <c r="C27" s="17">
        <v>261</v>
      </c>
      <c r="D27" s="18">
        <v>18.54</v>
      </c>
      <c r="E27" s="10" t="s">
        <v>0</v>
      </c>
      <c r="F27" s="10" t="s">
        <v>11</v>
      </c>
    </row>
    <row r="28" spans="2:6">
      <c r="B28" s="41">
        <v>44214.437905092593</v>
      </c>
      <c r="C28" s="17">
        <v>214</v>
      </c>
      <c r="D28" s="18">
        <v>18.559999999999999</v>
      </c>
      <c r="E28" s="10" t="s">
        <v>0</v>
      </c>
      <c r="F28" s="10" t="s">
        <v>11</v>
      </c>
    </row>
    <row r="29" spans="2:6">
      <c r="B29" s="41">
        <v>44214.43949074074</v>
      </c>
      <c r="C29" s="17">
        <v>584</v>
      </c>
      <c r="D29" s="18">
        <v>18.53</v>
      </c>
      <c r="E29" s="10" t="s">
        <v>0</v>
      </c>
      <c r="F29" s="10" t="s">
        <v>11</v>
      </c>
    </row>
    <row r="30" spans="2:6">
      <c r="B30" s="41">
        <v>44214.453900462962</v>
      </c>
      <c r="C30" s="17">
        <v>331</v>
      </c>
      <c r="D30" s="18">
        <v>18.52</v>
      </c>
      <c r="E30" s="10" t="s">
        <v>0</v>
      </c>
      <c r="F30" s="10" t="s">
        <v>11</v>
      </c>
    </row>
    <row r="31" spans="2:6">
      <c r="B31" s="41">
        <v>44214.470300925932</v>
      </c>
      <c r="C31" s="17">
        <v>346</v>
      </c>
      <c r="D31" s="18">
        <v>18.600000000000001</v>
      </c>
      <c r="E31" s="10" t="s">
        <v>0</v>
      </c>
      <c r="F31" s="10" t="s">
        <v>11</v>
      </c>
    </row>
    <row r="32" spans="2:6">
      <c r="B32" s="41">
        <v>44214.496863425928</v>
      </c>
      <c r="C32" s="17">
        <v>352</v>
      </c>
      <c r="D32" s="18">
        <v>18.61</v>
      </c>
      <c r="E32" s="10" t="s">
        <v>0</v>
      </c>
      <c r="F32" s="10" t="s">
        <v>11</v>
      </c>
    </row>
    <row r="33" spans="2:6">
      <c r="B33" s="41">
        <v>44214.510381944448</v>
      </c>
      <c r="C33" s="17">
        <v>321</v>
      </c>
      <c r="D33" s="18">
        <v>18.57</v>
      </c>
      <c r="E33" s="10" t="s">
        <v>0</v>
      </c>
      <c r="F33" s="10" t="s">
        <v>11</v>
      </c>
    </row>
    <row r="34" spans="2:6">
      <c r="B34" s="41">
        <v>44214.511041666672</v>
      </c>
      <c r="C34" s="17">
        <v>43</v>
      </c>
      <c r="D34" s="18">
        <v>18.53</v>
      </c>
      <c r="E34" s="10" t="s">
        <v>0</v>
      </c>
      <c r="F34" s="10" t="s">
        <v>11</v>
      </c>
    </row>
    <row r="35" spans="2:6">
      <c r="B35" s="41">
        <v>44214.511041666672</v>
      </c>
      <c r="C35" s="17">
        <v>375</v>
      </c>
      <c r="D35" s="18">
        <v>18.53</v>
      </c>
      <c r="E35" s="10" t="s">
        <v>0</v>
      </c>
      <c r="F35" s="10" t="s">
        <v>11</v>
      </c>
    </row>
    <row r="36" spans="2:6">
      <c r="B36" s="41">
        <v>44214.525879629633</v>
      </c>
      <c r="C36" s="17">
        <v>279</v>
      </c>
      <c r="D36" s="18">
        <v>18.57</v>
      </c>
      <c r="E36" s="10" t="s">
        <v>0</v>
      </c>
      <c r="F36" s="10" t="s">
        <v>11</v>
      </c>
    </row>
    <row r="37" spans="2:6">
      <c r="B37" s="41">
        <v>44214.550671296296</v>
      </c>
      <c r="C37" s="17">
        <v>589</v>
      </c>
      <c r="D37" s="18">
        <v>18.54</v>
      </c>
      <c r="E37" s="10" t="s">
        <v>0</v>
      </c>
      <c r="F37" s="10" t="s">
        <v>11</v>
      </c>
    </row>
    <row r="38" spans="2:6">
      <c r="B38" s="41">
        <v>44214.565057870372</v>
      </c>
      <c r="C38" s="17">
        <v>277</v>
      </c>
      <c r="D38" s="18">
        <v>18.52</v>
      </c>
      <c r="E38" s="10" t="s">
        <v>0</v>
      </c>
      <c r="F38" s="10" t="s">
        <v>11</v>
      </c>
    </row>
    <row r="39" spans="2:6">
      <c r="B39" s="41">
        <v>44214.57748842593</v>
      </c>
      <c r="C39" s="17">
        <v>375</v>
      </c>
      <c r="D39" s="18">
        <v>18.46</v>
      </c>
      <c r="E39" s="10" t="s">
        <v>0</v>
      </c>
      <c r="F39" s="10" t="s">
        <v>11</v>
      </c>
    </row>
    <row r="40" spans="2:6">
      <c r="B40" s="41">
        <v>44214.57748842593</v>
      </c>
      <c r="C40" s="17">
        <v>106</v>
      </c>
      <c r="D40" s="18">
        <v>18.46</v>
      </c>
      <c r="E40" s="10" t="s">
        <v>0</v>
      </c>
      <c r="F40" s="10" t="s">
        <v>11</v>
      </c>
    </row>
    <row r="41" spans="2:6">
      <c r="B41" s="41">
        <v>44214.591157407413</v>
      </c>
      <c r="C41" s="17">
        <v>27</v>
      </c>
      <c r="D41" s="18">
        <v>18.600000000000001</v>
      </c>
      <c r="E41" s="10" t="s">
        <v>0</v>
      </c>
      <c r="F41" s="10" t="s">
        <v>11</v>
      </c>
    </row>
    <row r="42" spans="2:6">
      <c r="B42" s="41">
        <v>44214.591157407413</v>
      </c>
      <c r="C42" s="17">
        <v>524</v>
      </c>
      <c r="D42" s="18">
        <v>18.600000000000001</v>
      </c>
      <c r="E42" s="10" t="s">
        <v>0</v>
      </c>
      <c r="F42" s="10" t="s">
        <v>11</v>
      </c>
    </row>
    <row r="43" spans="2:6">
      <c r="B43" s="41">
        <v>44214.604479166672</v>
      </c>
      <c r="C43" s="17">
        <v>278</v>
      </c>
      <c r="D43" s="18">
        <v>18.55</v>
      </c>
      <c r="E43" s="10" t="s">
        <v>0</v>
      </c>
      <c r="F43" s="10" t="s">
        <v>11</v>
      </c>
    </row>
    <row r="44" spans="2:6">
      <c r="B44" s="41">
        <v>44214.609409722223</v>
      </c>
      <c r="C44" s="17">
        <v>301</v>
      </c>
      <c r="D44" s="18">
        <v>18.559999999999999</v>
      </c>
      <c r="E44" s="10" t="s">
        <v>0</v>
      </c>
      <c r="F44" s="10" t="s">
        <v>11</v>
      </c>
    </row>
    <row r="45" spans="2:6">
      <c r="B45" s="41">
        <v>44214.609409722223</v>
      </c>
      <c r="C45" s="17">
        <v>168</v>
      </c>
      <c r="D45" s="18">
        <v>18.559999999999999</v>
      </c>
      <c r="E45" s="10" t="s">
        <v>0</v>
      </c>
      <c r="F45" s="10" t="s">
        <v>11</v>
      </c>
    </row>
    <row r="46" spans="2:6">
      <c r="B46" s="41">
        <v>44214.6175</v>
      </c>
      <c r="C46" s="17">
        <v>286</v>
      </c>
      <c r="D46" s="18">
        <v>18.59</v>
      </c>
      <c r="E46" s="10" t="s">
        <v>0</v>
      </c>
      <c r="F46" s="10" t="s">
        <v>11</v>
      </c>
    </row>
    <row r="47" spans="2:6">
      <c r="B47" s="41">
        <v>44214.628495370373</v>
      </c>
      <c r="C47" s="17">
        <v>121</v>
      </c>
      <c r="D47" s="18">
        <v>18.559999999999999</v>
      </c>
      <c r="E47" s="10" t="s">
        <v>0</v>
      </c>
      <c r="F47" s="10" t="s">
        <v>11</v>
      </c>
    </row>
    <row r="48" spans="2:6">
      <c r="B48" s="41">
        <v>44214.635057870371</v>
      </c>
      <c r="C48" s="17">
        <v>477</v>
      </c>
      <c r="D48" s="18">
        <v>18.55</v>
      </c>
      <c r="E48" s="10" t="s">
        <v>0</v>
      </c>
      <c r="F48" s="10" t="s">
        <v>11</v>
      </c>
    </row>
    <row r="49" spans="2:6">
      <c r="B49" s="41">
        <v>44214.635057870371</v>
      </c>
      <c r="C49" s="17">
        <v>58</v>
      </c>
      <c r="D49" s="18">
        <v>18.55</v>
      </c>
      <c r="E49" s="10" t="s">
        <v>0</v>
      </c>
      <c r="F49" s="10" t="s">
        <v>11</v>
      </c>
    </row>
    <row r="50" spans="2:6">
      <c r="B50" s="41">
        <v>44214.644780092596</v>
      </c>
      <c r="C50" s="17">
        <v>308</v>
      </c>
      <c r="D50" s="18">
        <v>18.510000000000002</v>
      </c>
      <c r="E50" s="10" t="s">
        <v>0</v>
      </c>
      <c r="F50" s="10" t="s">
        <v>11</v>
      </c>
    </row>
    <row r="51" spans="2:6">
      <c r="B51" s="41">
        <v>44214.644780092596</v>
      </c>
      <c r="C51" s="17">
        <v>139</v>
      </c>
      <c r="D51" s="18">
        <v>18.510000000000002</v>
      </c>
      <c r="E51" s="10" t="s">
        <v>0</v>
      </c>
      <c r="F51" s="10" t="s">
        <v>11</v>
      </c>
    </row>
    <row r="52" spans="2:6">
      <c r="B52" s="41">
        <v>44214.646701388891</v>
      </c>
      <c r="C52" s="17">
        <v>328</v>
      </c>
      <c r="D52" s="18">
        <v>18.489999999999998</v>
      </c>
      <c r="E52" s="10" t="s">
        <v>0</v>
      </c>
      <c r="F52" s="10" t="s">
        <v>11</v>
      </c>
    </row>
    <row r="53" spans="2:6">
      <c r="B53" s="41">
        <v>44214.646701388891</v>
      </c>
      <c r="C53" s="17">
        <v>81</v>
      </c>
      <c r="D53" s="18">
        <v>18.489999999999998</v>
      </c>
      <c r="E53" s="10" t="s">
        <v>0</v>
      </c>
      <c r="F53" s="10" t="s">
        <v>11</v>
      </c>
    </row>
    <row r="54" spans="2:6">
      <c r="B54" s="41">
        <v>44214.646701388891</v>
      </c>
      <c r="C54" s="17">
        <v>27</v>
      </c>
      <c r="D54" s="18">
        <v>18.489999999999998</v>
      </c>
      <c r="E54" s="10" t="s">
        <v>0</v>
      </c>
      <c r="F54" s="10" t="s">
        <v>11</v>
      </c>
    </row>
    <row r="55" spans="2:6">
      <c r="B55" s="41">
        <v>44214.656261574077</v>
      </c>
      <c r="C55" s="17">
        <v>362</v>
      </c>
      <c r="D55" s="18">
        <v>18.46</v>
      </c>
      <c r="E55" s="10" t="s">
        <v>0</v>
      </c>
      <c r="F55" s="10" t="s">
        <v>11</v>
      </c>
    </row>
    <row r="56" spans="2:6">
      <c r="B56" s="41">
        <v>44214.656261574077</v>
      </c>
      <c r="C56" s="17">
        <v>105</v>
      </c>
      <c r="D56" s="18">
        <v>18.46</v>
      </c>
      <c r="E56" s="10" t="s">
        <v>0</v>
      </c>
      <c r="F56" s="10" t="s">
        <v>11</v>
      </c>
    </row>
    <row r="57" spans="2:6">
      <c r="B57" s="41">
        <v>44214.66373842593</v>
      </c>
      <c r="C57" s="17">
        <v>430</v>
      </c>
      <c r="D57" s="18">
        <v>18.47</v>
      </c>
      <c r="E57" s="10" t="s">
        <v>0</v>
      </c>
      <c r="F57" s="10" t="s">
        <v>11</v>
      </c>
    </row>
    <row r="58" spans="2:6">
      <c r="B58" s="41">
        <v>44214.66950231482</v>
      </c>
      <c r="C58" s="17">
        <v>478</v>
      </c>
      <c r="D58" s="18">
        <v>18.45</v>
      </c>
      <c r="E58" s="10" t="s">
        <v>0</v>
      </c>
      <c r="F58" s="10" t="s">
        <v>11</v>
      </c>
    </row>
    <row r="59" spans="2:6">
      <c r="B59" s="41">
        <v>44214.678391203706</v>
      </c>
      <c r="C59" s="17">
        <v>104</v>
      </c>
      <c r="D59" s="18">
        <v>18.41</v>
      </c>
      <c r="E59" s="10" t="s">
        <v>0</v>
      </c>
      <c r="F59" s="10" t="s">
        <v>11</v>
      </c>
    </row>
    <row r="60" spans="2:6">
      <c r="B60" s="41">
        <v>44214.678391203706</v>
      </c>
      <c r="C60" s="17">
        <v>271</v>
      </c>
      <c r="D60" s="18">
        <v>18.41</v>
      </c>
      <c r="E60" s="10" t="s">
        <v>0</v>
      </c>
      <c r="F60" s="10" t="s">
        <v>11</v>
      </c>
    </row>
    <row r="61" spans="2:6">
      <c r="B61" s="41">
        <v>44214.678449074076</v>
      </c>
      <c r="C61" s="17">
        <v>301</v>
      </c>
      <c r="D61" s="18">
        <v>18.39</v>
      </c>
      <c r="E61" s="10" t="s">
        <v>0</v>
      </c>
      <c r="F61" s="10" t="s">
        <v>11</v>
      </c>
    </row>
    <row r="62" spans="2:6">
      <c r="B62" s="41">
        <v>44214.681250000001</v>
      </c>
      <c r="C62" s="17">
        <v>338</v>
      </c>
      <c r="D62" s="18">
        <v>18.420000000000002</v>
      </c>
      <c r="E62" s="10" t="s">
        <v>0</v>
      </c>
      <c r="F62" s="10" t="s">
        <v>11</v>
      </c>
    </row>
    <row r="63" spans="2:6">
      <c r="B63" s="41">
        <v>44214.684201388889</v>
      </c>
      <c r="C63" s="17">
        <v>5</v>
      </c>
      <c r="D63" s="18">
        <v>18.43</v>
      </c>
      <c r="E63" s="10" t="s">
        <v>0</v>
      </c>
      <c r="F63" s="10" t="s">
        <v>11</v>
      </c>
    </row>
    <row r="64" spans="2:6">
      <c r="B64" s="41">
        <v>44214.684201388889</v>
      </c>
      <c r="C64" s="17">
        <v>103</v>
      </c>
      <c r="D64" s="18">
        <v>18.43</v>
      </c>
      <c r="E64" s="10" t="s">
        <v>0</v>
      </c>
      <c r="F64" s="10" t="s">
        <v>11</v>
      </c>
    </row>
    <row r="65" spans="2:6">
      <c r="B65" s="41">
        <v>44214.684201388889</v>
      </c>
      <c r="C65" s="17">
        <v>132</v>
      </c>
      <c r="D65" s="18">
        <v>18.43</v>
      </c>
      <c r="E65" s="10" t="s">
        <v>0</v>
      </c>
      <c r="F65" s="10" t="s">
        <v>11</v>
      </c>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E9 C10:D14 B9:B140 C69:F140 C53:D68 E10:E68">
    <cfRule type="notContainsBlanks" dxfId="7" priority="31">
      <formula>LEN(TRIM(B8))&gt;0</formula>
    </cfRule>
  </conditionalFormatting>
  <conditionalFormatting sqref="F9:F68">
    <cfRule type="notContainsBlanks" dxfId="6" priority="30">
      <formula>LEN(TRIM(F9))&gt;0</formula>
    </cfRule>
  </conditionalFormatting>
  <conditionalFormatting sqref="C15:D52">
    <cfRule type="notContainsBlanks" dxfId="5" priority="17">
      <formula>LEN(TRIM(C15))&gt;0</formula>
    </cfRule>
  </conditionalFormatting>
  <conditionalFormatting sqref="B8">
    <cfRule type="notContainsBlanks" dxfId="4" priority="9">
      <formula>LEN(TRIM(B8))&gt;0</formula>
    </cfRule>
  </conditionalFormatting>
  <dataValidations count="1">
    <dataValidation type="list" allowBlank="1" showInputMessage="1" showErrorMessage="1" sqref="WCR5 VSV5 VIZ5 UZD5 UPH5 UFL5 TVP5 TLT5 TBX5 SSB5 SIF5 RYJ5 RON5 RER5 QUV5 QKZ5 QBD5 PRH5 PHL5 OXP5 ONT5 ODX5 NUB5 NKF5 NAJ5 MQN5 MGR5 LWV5 LMZ5 LDD5 KTH5 KJL5 JZP5 JPT5 JFX5 IWB5 IMF5 ICJ5 HSN5 HIR5 GYV5 GOZ5 GFD5 FVH5 FLL5 FBP5 ERT5 EHX5 DYB5 DOF5 DEJ5 CUN5 CKR5 CAV5 BQZ5 BHD5 AXH5 ANL5 ADP5 TT5 JX5 AB5" xr:uid="{00000000-0002-0000-01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2C560-0ECC-432F-A1BE-26006DD7E83D}">
  <sheetPr>
    <pageSetUpPr fitToPage="1"/>
  </sheetPr>
  <dimension ref="A1:N140"/>
  <sheetViews>
    <sheetView showGridLines="0" tabSelected="1" zoomScaleNormal="100" workbookViewId="0">
      <selection activeCell="B5" sqref="B5"/>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8" width="18.54296875" style="1" customWidth="1"/>
    <col min="9" max="9" width="17.1796875" style="1" customWidth="1"/>
    <col min="10" max="11" width="4" style="1"/>
    <col min="12" max="12" width="7" style="1" customWidth="1"/>
    <col min="13" max="13" width="17.26953125" style="1" customWidth="1"/>
    <col min="14" max="14" width="24.54296875" style="1" customWidth="1"/>
    <col min="15" max="15" width="4" style="1" bestFit="1" customWidth="1"/>
    <col min="16" max="16" width="32.453125" style="1" customWidth="1"/>
    <col min="17" max="17" width="16.7265625" style="1" customWidth="1"/>
    <col min="18" max="18" width="16.81640625" style="1" customWidth="1"/>
    <col min="19" max="19" width="20.1796875" style="1" customWidth="1"/>
    <col min="20" max="20" width="18.7265625" style="1" customWidth="1"/>
    <col min="21" max="22" width="9.1796875" style="1" customWidth="1"/>
    <col min="23" max="23" width="12.54296875" style="1" bestFit="1" customWidth="1"/>
    <col min="24" max="28" width="9.1796875" style="1" customWidth="1"/>
    <col min="29" max="29" width="30.7265625" style="1" bestFit="1" customWidth="1"/>
    <col min="30" max="30" width="15.26953125" style="1" customWidth="1"/>
    <col min="31" max="31" width="20.54296875" style="1" bestFit="1" customWidth="1"/>
    <col min="32" max="32" width="11.7265625" style="1" customWidth="1"/>
    <col min="33" max="33" width="15.81640625" style="1" bestFit="1" customWidth="1"/>
    <col min="34" max="34" width="26.453125" style="1" bestFit="1" customWidth="1"/>
    <col min="35" max="35" width="22.1796875" style="1" bestFit="1" customWidth="1"/>
    <col min="36" max="36" width="9.1796875" style="1" customWidth="1"/>
    <col min="37" max="37" width="10.7265625" style="1" customWidth="1"/>
    <col min="38" max="261" width="9.1796875" style="1" customWidth="1"/>
    <col min="262" max="262" width="3" style="1" bestFit="1" customWidth="1"/>
    <col min="263" max="263" width="10.1796875" style="1" bestFit="1" customWidth="1"/>
    <col min="264" max="264" width="36.54296875" style="1" bestFit="1" customWidth="1"/>
    <col min="265" max="265" width="18.54296875" style="1" customWidth="1"/>
    <col min="266" max="266" width="17.1796875" style="1" customWidth="1"/>
    <col min="267" max="270" width="4" style="1"/>
    <col min="271" max="271" width="4" style="1" bestFit="1" customWidth="1"/>
    <col min="272" max="272" width="32.453125" style="1" customWidth="1"/>
    <col min="273" max="273" width="16.7265625" style="1" customWidth="1"/>
    <col min="274" max="274" width="16.81640625" style="1" customWidth="1"/>
    <col min="275" max="275" width="20.1796875" style="1" customWidth="1"/>
    <col min="276" max="276" width="18.7265625" style="1" customWidth="1"/>
    <col min="277" max="278" width="9.1796875" style="1" customWidth="1"/>
    <col min="279" max="279" width="12.54296875" style="1" bestFit="1" customWidth="1"/>
    <col min="280" max="284" width="9.1796875" style="1" customWidth="1"/>
    <col min="285" max="285" width="30.7265625" style="1" bestFit="1" customWidth="1"/>
    <col min="286" max="286" width="15.26953125" style="1" customWidth="1"/>
    <col min="287" max="287" width="20.54296875" style="1" bestFit="1" customWidth="1"/>
    <col min="288" max="288" width="11.7265625" style="1" customWidth="1"/>
    <col min="289" max="289" width="15.81640625" style="1" bestFit="1" customWidth="1"/>
    <col min="290" max="290" width="26.453125" style="1" bestFit="1" customWidth="1"/>
    <col min="291" max="291" width="22.1796875" style="1" bestFit="1" customWidth="1"/>
    <col min="292" max="292" width="9.1796875" style="1" customWidth="1"/>
    <col min="293" max="293" width="10.7265625" style="1" customWidth="1"/>
    <col min="294" max="517" width="9.1796875" style="1" customWidth="1"/>
    <col min="518" max="518" width="3" style="1" bestFit="1" customWidth="1"/>
    <col min="519" max="519" width="10.1796875" style="1" bestFit="1" customWidth="1"/>
    <col min="520" max="520" width="36.54296875" style="1" bestFit="1" customWidth="1"/>
    <col min="521" max="521" width="18.54296875" style="1" customWidth="1"/>
    <col min="522" max="522" width="17.1796875" style="1" customWidth="1"/>
    <col min="523" max="526" width="4" style="1"/>
    <col min="527" max="527" width="4" style="1" bestFit="1" customWidth="1"/>
    <col min="528" max="528" width="32.453125" style="1" customWidth="1"/>
    <col min="529" max="529" width="16.7265625" style="1" customWidth="1"/>
    <col min="530" max="530" width="16.81640625" style="1" customWidth="1"/>
    <col min="531" max="531" width="20.1796875" style="1" customWidth="1"/>
    <col min="532" max="532" width="18.7265625" style="1" customWidth="1"/>
    <col min="533" max="534" width="9.1796875" style="1" customWidth="1"/>
    <col min="535" max="535" width="12.54296875" style="1" bestFit="1" customWidth="1"/>
    <col min="536" max="540" width="9.1796875" style="1" customWidth="1"/>
    <col min="541" max="541" width="30.7265625" style="1" bestFit="1" customWidth="1"/>
    <col min="542" max="542" width="15.26953125" style="1" customWidth="1"/>
    <col min="543" max="543" width="20.54296875" style="1" bestFit="1" customWidth="1"/>
    <col min="544" max="544" width="11.7265625" style="1" customWidth="1"/>
    <col min="545" max="545" width="15.81640625" style="1" bestFit="1" customWidth="1"/>
    <col min="546" max="546" width="26.453125" style="1" bestFit="1" customWidth="1"/>
    <col min="547" max="547" width="22.1796875" style="1" bestFit="1" customWidth="1"/>
    <col min="548" max="548" width="9.1796875" style="1" customWidth="1"/>
    <col min="549" max="549" width="10.7265625" style="1" customWidth="1"/>
    <col min="550" max="773" width="9.1796875" style="1" customWidth="1"/>
    <col min="774" max="774" width="3" style="1" bestFit="1" customWidth="1"/>
    <col min="775" max="775" width="10.1796875" style="1" bestFit="1" customWidth="1"/>
    <col min="776" max="776" width="36.54296875" style="1" bestFit="1" customWidth="1"/>
    <col min="777" max="777" width="18.54296875" style="1" customWidth="1"/>
    <col min="778" max="778" width="17.1796875" style="1" customWidth="1"/>
    <col min="779" max="782" width="4" style="1"/>
    <col min="783" max="783" width="4" style="1" bestFit="1" customWidth="1"/>
    <col min="784" max="784" width="32.453125" style="1" customWidth="1"/>
    <col min="785" max="785" width="16.7265625" style="1" customWidth="1"/>
    <col min="786" max="786" width="16.81640625" style="1" customWidth="1"/>
    <col min="787" max="787" width="20.1796875" style="1" customWidth="1"/>
    <col min="788" max="788" width="18.7265625" style="1" customWidth="1"/>
    <col min="789" max="790" width="9.1796875" style="1" customWidth="1"/>
    <col min="791" max="791" width="12.54296875" style="1" bestFit="1" customWidth="1"/>
    <col min="792" max="796" width="9.1796875" style="1" customWidth="1"/>
    <col min="797" max="797" width="30.7265625" style="1" bestFit="1" customWidth="1"/>
    <col min="798" max="798" width="15.26953125" style="1" customWidth="1"/>
    <col min="799" max="799" width="20.54296875" style="1" bestFit="1" customWidth="1"/>
    <col min="800" max="800" width="11.7265625" style="1" customWidth="1"/>
    <col min="801" max="801" width="15.81640625" style="1" bestFit="1" customWidth="1"/>
    <col min="802" max="802" width="26.453125" style="1" bestFit="1" customWidth="1"/>
    <col min="803" max="803" width="22.1796875" style="1" bestFit="1" customWidth="1"/>
    <col min="804" max="804" width="9.1796875" style="1" customWidth="1"/>
    <col min="805" max="805" width="10.7265625" style="1" customWidth="1"/>
    <col min="806" max="1029" width="9.1796875" style="1" customWidth="1"/>
    <col min="1030" max="1030" width="3" style="1" bestFit="1" customWidth="1"/>
    <col min="1031" max="1031" width="10.1796875" style="1" bestFit="1" customWidth="1"/>
    <col min="1032" max="1032" width="36.54296875" style="1" bestFit="1" customWidth="1"/>
    <col min="1033" max="1033" width="18.54296875" style="1" customWidth="1"/>
    <col min="1034" max="1034" width="17.1796875" style="1" customWidth="1"/>
    <col min="1035" max="1038" width="4" style="1"/>
    <col min="1039" max="1039" width="4" style="1" bestFit="1" customWidth="1"/>
    <col min="1040" max="1040" width="32.453125" style="1" customWidth="1"/>
    <col min="1041" max="1041" width="16.7265625" style="1" customWidth="1"/>
    <col min="1042" max="1042" width="16.81640625" style="1" customWidth="1"/>
    <col min="1043" max="1043" width="20.1796875" style="1" customWidth="1"/>
    <col min="1044" max="1044" width="18.7265625" style="1" customWidth="1"/>
    <col min="1045" max="1046" width="9.1796875" style="1" customWidth="1"/>
    <col min="1047" max="1047" width="12.54296875" style="1" bestFit="1" customWidth="1"/>
    <col min="1048" max="1052" width="9.1796875" style="1" customWidth="1"/>
    <col min="1053" max="1053" width="30.7265625" style="1" bestFit="1" customWidth="1"/>
    <col min="1054" max="1054" width="15.26953125" style="1" customWidth="1"/>
    <col min="1055" max="1055" width="20.54296875" style="1" bestFit="1" customWidth="1"/>
    <col min="1056" max="1056" width="11.7265625" style="1" customWidth="1"/>
    <col min="1057" max="1057" width="15.81640625" style="1" bestFit="1" customWidth="1"/>
    <col min="1058" max="1058" width="26.453125" style="1" bestFit="1" customWidth="1"/>
    <col min="1059" max="1059" width="22.1796875" style="1" bestFit="1" customWidth="1"/>
    <col min="1060" max="1060" width="9.1796875" style="1" customWidth="1"/>
    <col min="1061" max="1061" width="10.7265625" style="1" customWidth="1"/>
    <col min="1062" max="1285" width="9.1796875" style="1" customWidth="1"/>
    <col min="1286" max="1286" width="3" style="1" bestFit="1" customWidth="1"/>
    <col min="1287" max="1287" width="10.1796875" style="1" bestFit="1" customWidth="1"/>
    <col min="1288" max="1288" width="36.54296875" style="1" bestFit="1" customWidth="1"/>
    <col min="1289" max="1289" width="18.54296875" style="1" customWidth="1"/>
    <col min="1290" max="1290" width="17.1796875" style="1" customWidth="1"/>
    <col min="1291" max="1294" width="4" style="1"/>
    <col min="1295" max="1295" width="4" style="1" bestFit="1" customWidth="1"/>
    <col min="1296" max="1296" width="32.453125" style="1" customWidth="1"/>
    <col min="1297" max="1297" width="16.7265625" style="1" customWidth="1"/>
    <col min="1298" max="1298" width="16.81640625" style="1" customWidth="1"/>
    <col min="1299" max="1299" width="20.1796875" style="1" customWidth="1"/>
    <col min="1300" max="1300" width="18.7265625" style="1" customWidth="1"/>
    <col min="1301" max="1302" width="9.1796875" style="1" customWidth="1"/>
    <col min="1303" max="1303" width="12.54296875" style="1" bestFit="1" customWidth="1"/>
    <col min="1304" max="1308" width="9.1796875" style="1" customWidth="1"/>
    <col min="1309" max="1309" width="30.7265625" style="1" bestFit="1" customWidth="1"/>
    <col min="1310" max="1310" width="15.26953125" style="1" customWidth="1"/>
    <col min="1311" max="1311" width="20.54296875" style="1" bestFit="1" customWidth="1"/>
    <col min="1312" max="1312" width="11.7265625" style="1" customWidth="1"/>
    <col min="1313" max="1313" width="15.81640625" style="1" bestFit="1" customWidth="1"/>
    <col min="1314" max="1314" width="26.453125" style="1" bestFit="1" customWidth="1"/>
    <col min="1315" max="1315" width="22.1796875" style="1" bestFit="1" customWidth="1"/>
    <col min="1316" max="1316" width="9.1796875" style="1" customWidth="1"/>
    <col min="1317" max="1317" width="10.7265625" style="1" customWidth="1"/>
    <col min="1318" max="1541" width="9.1796875" style="1" customWidth="1"/>
    <col min="1542" max="1542" width="3" style="1" bestFit="1" customWidth="1"/>
    <col min="1543" max="1543" width="10.1796875" style="1" bestFit="1" customWidth="1"/>
    <col min="1544" max="1544" width="36.54296875" style="1" bestFit="1" customWidth="1"/>
    <col min="1545" max="1545" width="18.54296875" style="1" customWidth="1"/>
    <col min="1546" max="1546" width="17.1796875" style="1" customWidth="1"/>
    <col min="1547" max="1550" width="4" style="1"/>
    <col min="1551" max="1551" width="4" style="1" bestFit="1" customWidth="1"/>
    <col min="1552" max="1552" width="32.453125" style="1" customWidth="1"/>
    <col min="1553" max="1553" width="16.7265625" style="1" customWidth="1"/>
    <col min="1554" max="1554" width="16.81640625" style="1" customWidth="1"/>
    <col min="1555" max="1555" width="20.1796875" style="1" customWidth="1"/>
    <col min="1556" max="1556" width="18.7265625" style="1" customWidth="1"/>
    <col min="1557" max="1558" width="9.1796875" style="1" customWidth="1"/>
    <col min="1559" max="1559" width="12.54296875" style="1" bestFit="1" customWidth="1"/>
    <col min="1560" max="1564" width="9.1796875" style="1" customWidth="1"/>
    <col min="1565" max="1565" width="30.7265625" style="1" bestFit="1" customWidth="1"/>
    <col min="1566" max="1566" width="15.26953125" style="1" customWidth="1"/>
    <col min="1567" max="1567" width="20.54296875" style="1" bestFit="1" customWidth="1"/>
    <col min="1568" max="1568" width="11.7265625" style="1" customWidth="1"/>
    <col min="1569" max="1569" width="15.81640625" style="1" bestFit="1" customWidth="1"/>
    <col min="1570" max="1570" width="26.453125" style="1" bestFit="1" customWidth="1"/>
    <col min="1571" max="1571" width="22.1796875" style="1" bestFit="1" customWidth="1"/>
    <col min="1572" max="1572" width="9.1796875" style="1" customWidth="1"/>
    <col min="1573" max="1573" width="10.7265625" style="1" customWidth="1"/>
    <col min="1574" max="1797" width="9.1796875" style="1" customWidth="1"/>
    <col min="1798" max="1798" width="3" style="1" bestFit="1" customWidth="1"/>
    <col min="1799" max="1799" width="10.1796875" style="1" bestFit="1" customWidth="1"/>
    <col min="1800" max="1800" width="36.54296875" style="1" bestFit="1" customWidth="1"/>
    <col min="1801" max="1801" width="18.54296875" style="1" customWidth="1"/>
    <col min="1802" max="1802" width="17.1796875" style="1" customWidth="1"/>
    <col min="1803" max="1806" width="4" style="1"/>
    <col min="1807" max="1807" width="4" style="1" bestFit="1" customWidth="1"/>
    <col min="1808" max="1808" width="32.453125" style="1" customWidth="1"/>
    <col min="1809" max="1809" width="16.7265625" style="1" customWidth="1"/>
    <col min="1810" max="1810" width="16.81640625" style="1" customWidth="1"/>
    <col min="1811" max="1811" width="20.1796875" style="1" customWidth="1"/>
    <col min="1812" max="1812" width="18.7265625" style="1" customWidth="1"/>
    <col min="1813" max="1814" width="9.1796875" style="1" customWidth="1"/>
    <col min="1815" max="1815" width="12.54296875" style="1" bestFit="1" customWidth="1"/>
    <col min="1816" max="1820" width="9.1796875" style="1" customWidth="1"/>
    <col min="1821" max="1821" width="30.7265625" style="1" bestFit="1" customWidth="1"/>
    <col min="1822" max="1822" width="15.26953125" style="1" customWidth="1"/>
    <col min="1823" max="1823" width="20.54296875" style="1" bestFit="1" customWidth="1"/>
    <col min="1824" max="1824" width="11.7265625" style="1" customWidth="1"/>
    <col min="1825" max="1825" width="15.81640625" style="1" bestFit="1" customWidth="1"/>
    <col min="1826" max="1826" width="26.453125" style="1" bestFit="1" customWidth="1"/>
    <col min="1827" max="1827" width="22.1796875" style="1" bestFit="1" customWidth="1"/>
    <col min="1828" max="1828" width="9.1796875" style="1" customWidth="1"/>
    <col min="1829" max="1829" width="10.7265625" style="1" customWidth="1"/>
    <col min="1830" max="2053" width="9.1796875" style="1" customWidth="1"/>
    <col min="2054" max="2054" width="3" style="1" bestFit="1" customWidth="1"/>
    <col min="2055" max="2055" width="10.1796875" style="1" bestFit="1" customWidth="1"/>
    <col min="2056" max="2056" width="36.54296875" style="1" bestFit="1" customWidth="1"/>
    <col min="2057" max="2057" width="18.54296875" style="1" customWidth="1"/>
    <col min="2058" max="2058" width="17.1796875" style="1" customWidth="1"/>
    <col min="2059" max="2062" width="4" style="1"/>
    <col min="2063" max="2063" width="4" style="1" bestFit="1" customWidth="1"/>
    <col min="2064" max="2064" width="32.453125" style="1" customWidth="1"/>
    <col min="2065" max="2065" width="16.7265625" style="1" customWidth="1"/>
    <col min="2066" max="2066" width="16.81640625" style="1" customWidth="1"/>
    <col min="2067" max="2067" width="20.1796875" style="1" customWidth="1"/>
    <col min="2068" max="2068" width="18.7265625" style="1" customWidth="1"/>
    <col min="2069" max="2070" width="9.1796875" style="1" customWidth="1"/>
    <col min="2071" max="2071" width="12.54296875" style="1" bestFit="1" customWidth="1"/>
    <col min="2072" max="2076" width="9.1796875" style="1" customWidth="1"/>
    <col min="2077" max="2077" width="30.7265625" style="1" bestFit="1" customWidth="1"/>
    <col min="2078" max="2078" width="15.26953125" style="1" customWidth="1"/>
    <col min="2079" max="2079" width="20.54296875" style="1" bestFit="1" customWidth="1"/>
    <col min="2080" max="2080" width="11.7265625" style="1" customWidth="1"/>
    <col min="2081" max="2081" width="15.81640625" style="1" bestFit="1" customWidth="1"/>
    <col min="2082" max="2082" width="26.453125" style="1" bestFit="1" customWidth="1"/>
    <col min="2083" max="2083" width="22.1796875" style="1" bestFit="1" customWidth="1"/>
    <col min="2084" max="2084" width="9.1796875" style="1" customWidth="1"/>
    <col min="2085" max="2085" width="10.7265625" style="1" customWidth="1"/>
    <col min="2086" max="2309" width="9.1796875" style="1" customWidth="1"/>
    <col min="2310" max="2310" width="3" style="1" bestFit="1" customWidth="1"/>
    <col min="2311" max="2311" width="10.1796875" style="1" bestFit="1" customWidth="1"/>
    <col min="2312" max="2312" width="36.54296875" style="1" bestFit="1" customWidth="1"/>
    <col min="2313" max="2313" width="18.54296875" style="1" customWidth="1"/>
    <col min="2314" max="2314" width="17.1796875" style="1" customWidth="1"/>
    <col min="2315" max="2318" width="4" style="1"/>
    <col min="2319" max="2319" width="4" style="1" bestFit="1" customWidth="1"/>
    <col min="2320" max="2320" width="32.453125" style="1" customWidth="1"/>
    <col min="2321" max="2321" width="16.7265625" style="1" customWidth="1"/>
    <col min="2322" max="2322" width="16.81640625" style="1" customWidth="1"/>
    <col min="2323" max="2323" width="20.1796875" style="1" customWidth="1"/>
    <col min="2324" max="2324" width="18.7265625" style="1" customWidth="1"/>
    <col min="2325" max="2326" width="9.1796875" style="1" customWidth="1"/>
    <col min="2327" max="2327" width="12.54296875" style="1" bestFit="1" customWidth="1"/>
    <col min="2328" max="2332" width="9.1796875" style="1" customWidth="1"/>
    <col min="2333" max="2333" width="30.7265625" style="1" bestFit="1" customWidth="1"/>
    <col min="2334" max="2334" width="15.26953125" style="1" customWidth="1"/>
    <col min="2335" max="2335" width="20.54296875" style="1" bestFit="1" customWidth="1"/>
    <col min="2336" max="2336" width="11.7265625" style="1" customWidth="1"/>
    <col min="2337" max="2337" width="15.81640625" style="1" bestFit="1" customWidth="1"/>
    <col min="2338" max="2338" width="26.453125" style="1" bestFit="1" customWidth="1"/>
    <col min="2339" max="2339" width="22.1796875" style="1" bestFit="1" customWidth="1"/>
    <col min="2340" max="2340" width="9.1796875" style="1" customWidth="1"/>
    <col min="2341" max="2341" width="10.7265625" style="1" customWidth="1"/>
    <col min="2342" max="2565" width="9.1796875" style="1" customWidth="1"/>
    <col min="2566" max="2566" width="3" style="1" bestFit="1" customWidth="1"/>
    <col min="2567" max="2567" width="10.1796875" style="1" bestFit="1" customWidth="1"/>
    <col min="2568" max="2568" width="36.54296875" style="1" bestFit="1" customWidth="1"/>
    <col min="2569" max="2569" width="18.54296875" style="1" customWidth="1"/>
    <col min="2570" max="2570" width="17.1796875" style="1" customWidth="1"/>
    <col min="2571" max="2574" width="4" style="1"/>
    <col min="2575" max="2575" width="4" style="1" bestFit="1" customWidth="1"/>
    <col min="2576" max="2576" width="32.453125" style="1" customWidth="1"/>
    <col min="2577" max="2577" width="16.7265625" style="1" customWidth="1"/>
    <col min="2578" max="2578" width="16.81640625" style="1" customWidth="1"/>
    <col min="2579" max="2579" width="20.1796875" style="1" customWidth="1"/>
    <col min="2580" max="2580" width="18.7265625" style="1" customWidth="1"/>
    <col min="2581" max="2582" width="9.1796875" style="1" customWidth="1"/>
    <col min="2583" max="2583" width="12.54296875" style="1" bestFit="1" customWidth="1"/>
    <col min="2584" max="2588" width="9.1796875" style="1" customWidth="1"/>
    <col min="2589" max="2589" width="30.7265625" style="1" bestFit="1" customWidth="1"/>
    <col min="2590" max="2590" width="15.26953125" style="1" customWidth="1"/>
    <col min="2591" max="2591" width="20.54296875" style="1" bestFit="1" customWidth="1"/>
    <col min="2592" max="2592" width="11.7265625" style="1" customWidth="1"/>
    <col min="2593" max="2593" width="15.81640625" style="1" bestFit="1" customWidth="1"/>
    <col min="2594" max="2594" width="26.453125" style="1" bestFit="1" customWidth="1"/>
    <col min="2595" max="2595" width="22.1796875" style="1" bestFit="1" customWidth="1"/>
    <col min="2596" max="2596" width="9.1796875" style="1" customWidth="1"/>
    <col min="2597" max="2597" width="10.7265625" style="1" customWidth="1"/>
    <col min="2598" max="2821" width="9.1796875" style="1" customWidth="1"/>
    <col min="2822" max="2822" width="3" style="1" bestFit="1" customWidth="1"/>
    <col min="2823" max="2823" width="10.1796875" style="1" bestFit="1" customWidth="1"/>
    <col min="2824" max="2824" width="36.54296875" style="1" bestFit="1" customWidth="1"/>
    <col min="2825" max="2825" width="18.54296875" style="1" customWidth="1"/>
    <col min="2826" max="2826" width="17.1796875" style="1" customWidth="1"/>
    <col min="2827" max="2830" width="4" style="1"/>
    <col min="2831" max="2831" width="4" style="1" bestFit="1" customWidth="1"/>
    <col min="2832" max="2832" width="32.453125" style="1" customWidth="1"/>
    <col min="2833" max="2833" width="16.7265625" style="1" customWidth="1"/>
    <col min="2834" max="2834" width="16.81640625" style="1" customWidth="1"/>
    <col min="2835" max="2835" width="20.1796875" style="1" customWidth="1"/>
    <col min="2836" max="2836" width="18.7265625" style="1" customWidth="1"/>
    <col min="2837" max="2838" width="9.1796875" style="1" customWidth="1"/>
    <col min="2839" max="2839" width="12.54296875" style="1" bestFit="1" customWidth="1"/>
    <col min="2840" max="2844" width="9.1796875" style="1" customWidth="1"/>
    <col min="2845" max="2845" width="30.7265625" style="1" bestFit="1" customWidth="1"/>
    <col min="2846" max="2846" width="15.26953125" style="1" customWidth="1"/>
    <col min="2847" max="2847" width="20.54296875" style="1" bestFit="1" customWidth="1"/>
    <col min="2848" max="2848" width="11.7265625" style="1" customWidth="1"/>
    <col min="2849" max="2849" width="15.81640625" style="1" bestFit="1" customWidth="1"/>
    <col min="2850" max="2850" width="26.453125" style="1" bestFit="1" customWidth="1"/>
    <col min="2851" max="2851" width="22.1796875" style="1" bestFit="1" customWidth="1"/>
    <col min="2852" max="2852" width="9.1796875" style="1" customWidth="1"/>
    <col min="2853" max="2853" width="10.7265625" style="1" customWidth="1"/>
    <col min="2854" max="3077" width="9.1796875" style="1" customWidth="1"/>
    <col min="3078" max="3078" width="3" style="1" bestFit="1" customWidth="1"/>
    <col min="3079" max="3079" width="10.1796875" style="1" bestFit="1" customWidth="1"/>
    <col min="3080" max="3080" width="36.54296875" style="1" bestFit="1" customWidth="1"/>
    <col min="3081" max="3081" width="18.54296875" style="1" customWidth="1"/>
    <col min="3082" max="3082" width="17.1796875" style="1" customWidth="1"/>
    <col min="3083" max="3086" width="4" style="1"/>
    <col min="3087" max="3087" width="4" style="1" bestFit="1" customWidth="1"/>
    <col min="3088" max="3088" width="32.453125" style="1" customWidth="1"/>
    <col min="3089" max="3089" width="16.7265625" style="1" customWidth="1"/>
    <col min="3090" max="3090" width="16.81640625" style="1" customWidth="1"/>
    <col min="3091" max="3091" width="20.1796875" style="1" customWidth="1"/>
    <col min="3092" max="3092" width="18.7265625" style="1" customWidth="1"/>
    <col min="3093" max="3094" width="9.1796875" style="1" customWidth="1"/>
    <col min="3095" max="3095" width="12.54296875" style="1" bestFit="1" customWidth="1"/>
    <col min="3096" max="3100" width="9.1796875" style="1" customWidth="1"/>
    <col min="3101" max="3101" width="30.7265625" style="1" bestFit="1" customWidth="1"/>
    <col min="3102" max="3102" width="15.26953125" style="1" customWidth="1"/>
    <col min="3103" max="3103" width="20.54296875" style="1" bestFit="1" customWidth="1"/>
    <col min="3104" max="3104" width="11.7265625" style="1" customWidth="1"/>
    <col min="3105" max="3105" width="15.81640625" style="1" bestFit="1" customWidth="1"/>
    <col min="3106" max="3106" width="26.453125" style="1" bestFit="1" customWidth="1"/>
    <col min="3107" max="3107" width="22.1796875" style="1" bestFit="1" customWidth="1"/>
    <col min="3108" max="3108" width="9.1796875" style="1" customWidth="1"/>
    <col min="3109" max="3109" width="10.7265625" style="1" customWidth="1"/>
    <col min="3110" max="3333" width="9.1796875" style="1" customWidth="1"/>
    <col min="3334" max="3334" width="3" style="1" bestFit="1" customWidth="1"/>
    <col min="3335" max="3335" width="10.1796875" style="1" bestFit="1" customWidth="1"/>
    <col min="3336" max="3336" width="36.54296875" style="1" bestFit="1" customWidth="1"/>
    <col min="3337" max="3337" width="18.54296875" style="1" customWidth="1"/>
    <col min="3338" max="3338" width="17.1796875" style="1" customWidth="1"/>
    <col min="3339" max="3342" width="4" style="1"/>
    <col min="3343" max="3343" width="4" style="1" bestFit="1" customWidth="1"/>
    <col min="3344" max="3344" width="32.453125" style="1" customWidth="1"/>
    <col min="3345" max="3345" width="16.7265625" style="1" customWidth="1"/>
    <col min="3346" max="3346" width="16.81640625" style="1" customWidth="1"/>
    <col min="3347" max="3347" width="20.1796875" style="1" customWidth="1"/>
    <col min="3348" max="3348" width="18.7265625" style="1" customWidth="1"/>
    <col min="3349" max="3350" width="9.1796875" style="1" customWidth="1"/>
    <col min="3351" max="3351" width="12.54296875" style="1" bestFit="1" customWidth="1"/>
    <col min="3352" max="3356" width="9.1796875" style="1" customWidth="1"/>
    <col min="3357" max="3357" width="30.7265625" style="1" bestFit="1" customWidth="1"/>
    <col min="3358" max="3358" width="15.26953125" style="1" customWidth="1"/>
    <col min="3359" max="3359" width="20.54296875" style="1" bestFit="1" customWidth="1"/>
    <col min="3360" max="3360" width="11.7265625" style="1" customWidth="1"/>
    <col min="3361" max="3361" width="15.81640625" style="1" bestFit="1" customWidth="1"/>
    <col min="3362" max="3362" width="26.453125" style="1" bestFit="1" customWidth="1"/>
    <col min="3363" max="3363" width="22.1796875" style="1" bestFit="1" customWidth="1"/>
    <col min="3364" max="3364" width="9.1796875" style="1" customWidth="1"/>
    <col min="3365" max="3365" width="10.7265625" style="1" customWidth="1"/>
    <col min="3366" max="3589" width="9.1796875" style="1" customWidth="1"/>
    <col min="3590" max="3590" width="3" style="1" bestFit="1" customWidth="1"/>
    <col min="3591" max="3591" width="10.1796875" style="1" bestFit="1" customWidth="1"/>
    <col min="3592" max="3592" width="36.54296875" style="1" bestFit="1" customWidth="1"/>
    <col min="3593" max="3593" width="18.54296875" style="1" customWidth="1"/>
    <col min="3594" max="3594" width="17.1796875" style="1" customWidth="1"/>
    <col min="3595" max="3598" width="4" style="1"/>
    <col min="3599" max="3599" width="4" style="1" bestFit="1" customWidth="1"/>
    <col min="3600" max="3600" width="32.453125" style="1" customWidth="1"/>
    <col min="3601" max="3601" width="16.7265625" style="1" customWidth="1"/>
    <col min="3602" max="3602" width="16.81640625" style="1" customWidth="1"/>
    <col min="3603" max="3603" width="20.1796875" style="1" customWidth="1"/>
    <col min="3604" max="3604" width="18.7265625" style="1" customWidth="1"/>
    <col min="3605" max="3606" width="9.1796875" style="1" customWidth="1"/>
    <col min="3607" max="3607" width="12.54296875" style="1" bestFit="1" customWidth="1"/>
    <col min="3608" max="3612" width="9.1796875" style="1" customWidth="1"/>
    <col min="3613" max="3613" width="30.7265625" style="1" bestFit="1" customWidth="1"/>
    <col min="3614" max="3614" width="15.26953125" style="1" customWidth="1"/>
    <col min="3615" max="3615" width="20.54296875" style="1" bestFit="1" customWidth="1"/>
    <col min="3616" max="3616" width="11.7265625" style="1" customWidth="1"/>
    <col min="3617" max="3617" width="15.81640625" style="1" bestFit="1" customWidth="1"/>
    <col min="3618" max="3618" width="26.453125" style="1" bestFit="1" customWidth="1"/>
    <col min="3619" max="3619" width="22.1796875" style="1" bestFit="1" customWidth="1"/>
    <col min="3620" max="3620" width="9.1796875" style="1" customWidth="1"/>
    <col min="3621" max="3621" width="10.7265625" style="1" customWidth="1"/>
    <col min="3622" max="3845" width="9.1796875" style="1" customWidth="1"/>
    <col min="3846" max="3846" width="3" style="1" bestFit="1" customWidth="1"/>
    <col min="3847" max="3847" width="10.1796875" style="1" bestFit="1" customWidth="1"/>
    <col min="3848" max="3848" width="36.54296875" style="1" bestFit="1" customWidth="1"/>
    <col min="3849" max="3849" width="18.54296875" style="1" customWidth="1"/>
    <col min="3850" max="3850" width="17.1796875" style="1" customWidth="1"/>
    <col min="3851" max="3854" width="4" style="1"/>
    <col min="3855" max="3855" width="4" style="1" bestFit="1" customWidth="1"/>
    <col min="3856" max="3856" width="32.453125" style="1" customWidth="1"/>
    <col min="3857" max="3857" width="16.7265625" style="1" customWidth="1"/>
    <col min="3858" max="3858" width="16.81640625" style="1" customWidth="1"/>
    <col min="3859" max="3859" width="20.1796875" style="1" customWidth="1"/>
    <col min="3860" max="3860" width="18.7265625" style="1" customWidth="1"/>
    <col min="3861" max="3862" width="9.1796875" style="1" customWidth="1"/>
    <col min="3863" max="3863" width="12.54296875" style="1" bestFit="1" customWidth="1"/>
    <col min="3864" max="3868" width="9.1796875" style="1" customWidth="1"/>
    <col min="3869" max="3869" width="30.7265625" style="1" bestFit="1" customWidth="1"/>
    <col min="3870" max="3870" width="15.26953125" style="1" customWidth="1"/>
    <col min="3871" max="3871" width="20.54296875" style="1" bestFit="1" customWidth="1"/>
    <col min="3872" max="3872" width="11.7265625" style="1" customWidth="1"/>
    <col min="3873" max="3873" width="15.81640625" style="1" bestFit="1" customWidth="1"/>
    <col min="3874" max="3874" width="26.453125" style="1" bestFit="1" customWidth="1"/>
    <col min="3875" max="3875" width="22.1796875" style="1" bestFit="1" customWidth="1"/>
    <col min="3876" max="3876" width="9.1796875" style="1" customWidth="1"/>
    <col min="3877" max="3877" width="10.7265625" style="1" customWidth="1"/>
    <col min="3878" max="4101" width="9.1796875" style="1" customWidth="1"/>
    <col min="4102" max="4102" width="3" style="1" bestFit="1" customWidth="1"/>
    <col min="4103" max="4103" width="10.1796875" style="1" bestFit="1" customWidth="1"/>
    <col min="4104" max="4104" width="36.54296875" style="1" bestFit="1" customWidth="1"/>
    <col min="4105" max="4105" width="18.54296875" style="1" customWidth="1"/>
    <col min="4106" max="4106" width="17.1796875" style="1" customWidth="1"/>
    <col min="4107" max="4110" width="4" style="1"/>
    <col min="4111" max="4111" width="4" style="1" bestFit="1" customWidth="1"/>
    <col min="4112" max="4112" width="32.453125" style="1" customWidth="1"/>
    <col min="4113" max="4113" width="16.7265625" style="1" customWidth="1"/>
    <col min="4114" max="4114" width="16.81640625" style="1" customWidth="1"/>
    <col min="4115" max="4115" width="20.1796875" style="1" customWidth="1"/>
    <col min="4116" max="4116" width="18.7265625" style="1" customWidth="1"/>
    <col min="4117" max="4118" width="9.1796875" style="1" customWidth="1"/>
    <col min="4119" max="4119" width="12.54296875" style="1" bestFit="1" customWidth="1"/>
    <col min="4120" max="4124" width="9.1796875" style="1" customWidth="1"/>
    <col min="4125" max="4125" width="30.7265625" style="1" bestFit="1" customWidth="1"/>
    <col min="4126" max="4126" width="15.26953125" style="1" customWidth="1"/>
    <col min="4127" max="4127" width="20.54296875" style="1" bestFit="1" customWidth="1"/>
    <col min="4128" max="4128" width="11.7265625" style="1" customWidth="1"/>
    <col min="4129" max="4129" width="15.81640625" style="1" bestFit="1" customWidth="1"/>
    <col min="4130" max="4130" width="26.453125" style="1" bestFit="1" customWidth="1"/>
    <col min="4131" max="4131" width="22.1796875" style="1" bestFit="1" customWidth="1"/>
    <col min="4132" max="4132" width="9.1796875" style="1" customWidth="1"/>
    <col min="4133" max="4133" width="10.7265625" style="1" customWidth="1"/>
    <col min="4134" max="4357" width="9.1796875" style="1" customWidth="1"/>
    <col min="4358" max="4358" width="3" style="1" bestFit="1" customWidth="1"/>
    <col min="4359" max="4359" width="10.1796875" style="1" bestFit="1" customWidth="1"/>
    <col min="4360" max="4360" width="36.54296875" style="1" bestFit="1" customWidth="1"/>
    <col min="4361" max="4361" width="18.54296875" style="1" customWidth="1"/>
    <col min="4362" max="4362" width="17.1796875" style="1" customWidth="1"/>
    <col min="4363" max="4366" width="4" style="1"/>
    <col min="4367" max="4367" width="4" style="1" bestFit="1" customWidth="1"/>
    <col min="4368" max="4368" width="32.453125" style="1" customWidth="1"/>
    <col min="4369" max="4369" width="16.7265625" style="1" customWidth="1"/>
    <col min="4370" max="4370" width="16.81640625" style="1" customWidth="1"/>
    <col min="4371" max="4371" width="20.1796875" style="1" customWidth="1"/>
    <col min="4372" max="4372" width="18.7265625" style="1" customWidth="1"/>
    <col min="4373" max="4374" width="9.1796875" style="1" customWidth="1"/>
    <col min="4375" max="4375" width="12.54296875" style="1" bestFit="1" customWidth="1"/>
    <col min="4376" max="4380" width="9.1796875" style="1" customWidth="1"/>
    <col min="4381" max="4381" width="30.7265625" style="1" bestFit="1" customWidth="1"/>
    <col min="4382" max="4382" width="15.26953125" style="1" customWidth="1"/>
    <col min="4383" max="4383" width="20.54296875" style="1" bestFit="1" customWidth="1"/>
    <col min="4384" max="4384" width="11.7265625" style="1" customWidth="1"/>
    <col min="4385" max="4385" width="15.81640625" style="1" bestFit="1" customWidth="1"/>
    <col min="4386" max="4386" width="26.453125" style="1" bestFit="1" customWidth="1"/>
    <col min="4387" max="4387" width="22.1796875" style="1" bestFit="1" customWidth="1"/>
    <col min="4388" max="4388" width="9.1796875" style="1" customWidth="1"/>
    <col min="4389" max="4389" width="10.7265625" style="1" customWidth="1"/>
    <col min="4390" max="4613" width="9.1796875" style="1" customWidth="1"/>
    <col min="4614" max="4614" width="3" style="1" bestFit="1" customWidth="1"/>
    <col min="4615" max="4615" width="10.1796875" style="1" bestFit="1" customWidth="1"/>
    <col min="4616" max="4616" width="36.54296875" style="1" bestFit="1" customWidth="1"/>
    <col min="4617" max="4617" width="18.54296875" style="1" customWidth="1"/>
    <col min="4618" max="4618" width="17.1796875" style="1" customWidth="1"/>
    <col min="4619" max="4622" width="4" style="1"/>
    <col min="4623" max="4623" width="4" style="1" bestFit="1" customWidth="1"/>
    <col min="4624" max="4624" width="32.453125" style="1" customWidth="1"/>
    <col min="4625" max="4625" width="16.7265625" style="1" customWidth="1"/>
    <col min="4626" max="4626" width="16.81640625" style="1" customWidth="1"/>
    <col min="4627" max="4627" width="20.1796875" style="1" customWidth="1"/>
    <col min="4628" max="4628" width="18.7265625" style="1" customWidth="1"/>
    <col min="4629" max="4630" width="9.1796875" style="1" customWidth="1"/>
    <col min="4631" max="4631" width="12.54296875" style="1" bestFit="1" customWidth="1"/>
    <col min="4632" max="4636" width="9.1796875" style="1" customWidth="1"/>
    <col min="4637" max="4637" width="30.7265625" style="1" bestFit="1" customWidth="1"/>
    <col min="4638" max="4638" width="15.26953125" style="1" customWidth="1"/>
    <col min="4639" max="4639" width="20.54296875" style="1" bestFit="1" customWidth="1"/>
    <col min="4640" max="4640" width="11.7265625" style="1" customWidth="1"/>
    <col min="4641" max="4641" width="15.81640625" style="1" bestFit="1" customWidth="1"/>
    <col min="4642" max="4642" width="26.453125" style="1" bestFit="1" customWidth="1"/>
    <col min="4643" max="4643" width="22.1796875" style="1" bestFit="1" customWidth="1"/>
    <col min="4644" max="4644" width="9.1796875" style="1" customWidth="1"/>
    <col min="4645" max="4645" width="10.7265625" style="1" customWidth="1"/>
    <col min="4646" max="4869" width="9.1796875" style="1" customWidth="1"/>
    <col min="4870" max="4870" width="3" style="1" bestFit="1" customWidth="1"/>
    <col min="4871" max="4871" width="10.1796875" style="1" bestFit="1" customWidth="1"/>
    <col min="4872" max="4872" width="36.54296875" style="1" bestFit="1" customWidth="1"/>
    <col min="4873" max="4873" width="18.54296875" style="1" customWidth="1"/>
    <col min="4874" max="4874" width="17.1796875" style="1" customWidth="1"/>
    <col min="4875" max="4878" width="4" style="1"/>
    <col min="4879" max="4879" width="4" style="1" bestFit="1" customWidth="1"/>
    <col min="4880" max="4880" width="32.453125" style="1" customWidth="1"/>
    <col min="4881" max="4881" width="16.7265625" style="1" customWidth="1"/>
    <col min="4882" max="4882" width="16.81640625" style="1" customWidth="1"/>
    <col min="4883" max="4883" width="20.1796875" style="1" customWidth="1"/>
    <col min="4884" max="4884" width="18.7265625" style="1" customWidth="1"/>
    <col min="4885" max="4886" width="9.1796875" style="1" customWidth="1"/>
    <col min="4887" max="4887" width="12.54296875" style="1" bestFit="1" customWidth="1"/>
    <col min="4888" max="4892" width="9.1796875" style="1" customWidth="1"/>
    <col min="4893" max="4893" width="30.7265625" style="1" bestFit="1" customWidth="1"/>
    <col min="4894" max="4894" width="15.26953125" style="1" customWidth="1"/>
    <col min="4895" max="4895" width="20.54296875" style="1" bestFit="1" customWidth="1"/>
    <col min="4896" max="4896" width="11.7265625" style="1" customWidth="1"/>
    <col min="4897" max="4897" width="15.81640625" style="1" bestFit="1" customWidth="1"/>
    <col min="4898" max="4898" width="26.453125" style="1" bestFit="1" customWidth="1"/>
    <col min="4899" max="4899" width="22.1796875" style="1" bestFit="1" customWidth="1"/>
    <col min="4900" max="4900" width="9.1796875" style="1" customWidth="1"/>
    <col min="4901" max="4901" width="10.7265625" style="1" customWidth="1"/>
    <col min="4902" max="5125" width="9.1796875" style="1" customWidth="1"/>
    <col min="5126" max="5126" width="3" style="1" bestFit="1" customWidth="1"/>
    <col min="5127" max="5127" width="10.1796875" style="1" bestFit="1" customWidth="1"/>
    <col min="5128" max="5128" width="36.54296875" style="1" bestFit="1" customWidth="1"/>
    <col min="5129" max="5129" width="18.54296875" style="1" customWidth="1"/>
    <col min="5130" max="5130" width="17.1796875" style="1" customWidth="1"/>
    <col min="5131" max="5134" width="4" style="1"/>
    <col min="5135" max="5135" width="4" style="1" bestFit="1" customWidth="1"/>
    <col min="5136" max="5136" width="32.453125" style="1" customWidth="1"/>
    <col min="5137" max="5137" width="16.7265625" style="1" customWidth="1"/>
    <col min="5138" max="5138" width="16.81640625" style="1" customWidth="1"/>
    <col min="5139" max="5139" width="20.1796875" style="1" customWidth="1"/>
    <col min="5140" max="5140" width="18.7265625" style="1" customWidth="1"/>
    <col min="5141" max="5142" width="9.1796875" style="1" customWidth="1"/>
    <col min="5143" max="5143" width="12.54296875" style="1" bestFit="1" customWidth="1"/>
    <col min="5144" max="5148" width="9.1796875" style="1" customWidth="1"/>
    <col min="5149" max="5149" width="30.7265625" style="1" bestFit="1" customWidth="1"/>
    <col min="5150" max="5150" width="15.26953125" style="1" customWidth="1"/>
    <col min="5151" max="5151" width="20.54296875" style="1" bestFit="1" customWidth="1"/>
    <col min="5152" max="5152" width="11.7265625" style="1" customWidth="1"/>
    <col min="5153" max="5153" width="15.81640625" style="1" bestFit="1" customWidth="1"/>
    <col min="5154" max="5154" width="26.453125" style="1" bestFit="1" customWidth="1"/>
    <col min="5155" max="5155" width="22.1796875" style="1" bestFit="1" customWidth="1"/>
    <col min="5156" max="5156" width="9.1796875" style="1" customWidth="1"/>
    <col min="5157" max="5157" width="10.7265625" style="1" customWidth="1"/>
    <col min="5158" max="5381" width="9.1796875" style="1" customWidth="1"/>
    <col min="5382" max="5382" width="3" style="1" bestFit="1" customWidth="1"/>
    <col min="5383" max="5383" width="10.1796875" style="1" bestFit="1" customWidth="1"/>
    <col min="5384" max="5384" width="36.54296875" style="1" bestFit="1" customWidth="1"/>
    <col min="5385" max="5385" width="18.54296875" style="1" customWidth="1"/>
    <col min="5386" max="5386" width="17.1796875" style="1" customWidth="1"/>
    <col min="5387" max="5390" width="4" style="1"/>
    <col min="5391" max="5391" width="4" style="1" bestFit="1" customWidth="1"/>
    <col min="5392" max="5392" width="32.453125" style="1" customWidth="1"/>
    <col min="5393" max="5393" width="16.7265625" style="1" customWidth="1"/>
    <col min="5394" max="5394" width="16.81640625" style="1" customWidth="1"/>
    <col min="5395" max="5395" width="20.1796875" style="1" customWidth="1"/>
    <col min="5396" max="5396" width="18.7265625" style="1" customWidth="1"/>
    <col min="5397" max="5398" width="9.1796875" style="1" customWidth="1"/>
    <col min="5399" max="5399" width="12.54296875" style="1" bestFit="1" customWidth="1"/>
    <col min="5400" max="5404" width="9.1796875" style="1" customWidth="1"/>
    <col min="5405" max="5405" width="30.7265625" style="1" bestFit="1" customWidth="1"/>
    <col min="5406" max="5406" width="15.26953125" style="1" customWidth="1"/>
    <col min="5407" max="5407" width="20.54296875" style="1" bestFit="1" customWidth="1"/>
    <col min="5408" max="5408" width="11.7265625" style="1" customWidth="1"/>
    <col min="5409" max="5409" width="15.81640625" style="1" bestFit="1" customWidth="1"/>
    <col min="5410" max="5410" width="26.453125" style="1" bestFit="1" customWidth="1"/>
    <col min="5411" max="5411" width="22.1796875" style="1" bestFit="1" customWidth="1"/>
    <col min="5412" max="5412" width="9.1796875" style="1" customWidth="1"/>
    <col min="5413" max="5413" width="10.7265625" style="1" customWidth="1"/>
    <col min="5414" max="5637" width="9.1796875" style="1" customWidth="1"/>
    <col min="5638" max="5638" width="3" style="1" bestFit="1" customWidth="1"/>
    <col min="5639" max="5639" width="10.1796875" style="1" bestFit="1" customWidth="1"/>
    <col min="5640" max="5640" width="36.54296875" style="1" bestFit="1" customWidth="1"/>
    <col min="5641" max="5641" width="18.54296875" style="1" customWidth="1"/>
    <col min="5642" max="5642" width="17.1796875" style="1" customWidth="1"/>
    <col min="5643" max="5646" width="4" style="1"/>
    <col min="5647" max="5647" width="4" style="1" bestFit="1" customWidth="1"/>
    <col min="5648" max="5648" width="32.453125" style="1" customWidth="1"/>
    <col min="5649" max="5649" width="16.7265625" style="1" customWidth="1"/>
    <col min="5650" max="5650" width="16.81640625" style="1" customWidth="1"/>
    <col min="5651" max="5651" width="20.1796875" style="1" customWidth="1"/>
    <col min="5652" max="5652" width="18.7265625" style="1" customWidth="1"/>
    <col min="5653" max="5654" width="9.1796875" style="1" customWidth="1"/>
    <col min="5655" max="5655" width="12.54296875" style="1" bestFit="1" customWidth="1"/>
    <col min="5656" max="5660" width="9.1796875" style="1" customWidth="1"/>
    <col min="5661" max="5661" width="30.7265625" style="1" bestFit="1" customWidth="1"/>
    <col min="5662" max="5662" width="15.26953125" style="1" customWidth="1"/>
    <col min="5663" max="5663" width="20.54296875" style="1" bestFit="1" customWidth="1"/>
    <col min="5664" max="5664" width="11.7265625" style="1" customWidth="1"/>
    <col min="5665" max="5665" width="15.81640625" style="1" bestFit="1" customWidth="1"/>
    <col min="5666" max="5666" width="26.453125" style="1" bestFit="1" customWidth="1"/>
    <col min="5667" max="5667" width="22.1796875" style="1" bestFit="1" customWidth="1"/>
    <col min="5668" max="5668" width="9.1796875" style="1" customWidth="1"/>
    <col min="5669" max="5669" width="10.7265625" style="1" customWidth="1"/>
    <col min="5670" max="5893" width="9.1796875" style="1" customWidth="1"/>
    <col min="5894" max="5894" width="3" style="1" bestFit="1" customWidth="1"/>
    <col min="5895" max="5895" width="10.1796875" style="1" bestFit="1" customWidth="1"/>
    <col min="5896" max="5896" width="36.54296875" style="1" bestFit="1" customWidth="1"/>
    <col min="5897" max="5897" width="18.54296875" style="1" customWidth="1"/>
    <col min="5898" max="5898" width="17.1796875" style="1" customWidth="1"/>
    <col min="5899" max="5902" width="4" style="1"/>
    <col min="5903" max="5903" width="4" style="1" bestFit="1" customWidth="1"/>
    <col min="5904" max="5904" width="32.453125" style="1" customWidth="1"/>
    <col min="5905" max="5905" width="16.7265625" style="1" customWidth="1"/>
    <col min="5906" max="5906" width="16.81640625" style="1" customWidth="1"/>
    <col min="5907" max="5907" width="20.1796875" style="1" customWidth="1"/>
    <col min="5908" max="5908" width="18.7265625" style="1" customWidth="1"/>
    <col min="5909" max="5910" width="9.1796875" style="1" customWidth="1"/>
    <col min="5911" max="5911" width="12.54296875" style="1" bestFit="1" customWidth="1"/>
    <col min="5912" max="5916" width="9.1796875" style="1" customWidth="1"/>
    <col min="5917" max="5917" width="30.7265625" style="1" bestFit="1" customWidth="1"/>
    <col min="5918" max="5918" width="15.26953125" style="1" customWidth="1"/>
    <col min="5919" max="5919" width="20.54296875" style="1" bestFit="1" customWidth="1"/>
    <col min="5920" max="5920" width="11.7265625" style="1" customWidth="1"/>
    <col min="5921" max="5921" width="15.81640625" style="1" bestFit="1" customWidth="1"/>
    <col min="5922" max="5922" width="26.453125" style="1" bestFit="1" customWidth="1"/>
    <col min="5923" max="5923" width="22.1796875" style="1" bestFit="1" customWidth="1"/>
    <col min="5924" max="5924" width="9.1796875" style="1" customWidth="1"/>
    <col min="5925" max="5925" width="10.7265625" style="1" customWidth="1"/>
    <col min="5926" max="6149" width="9.1796875" style="1" customWidth="1"/>
    <col min="6150" max="6150" width="3" style="1" bestFit="1" customWidth="1"/>
    <col min="6151" max="6151" width="10.1796875" style="1" bestFit="1" customWidth="1"/>
    <col min="6152" max="6152" width="36.54296875" style="1" bestFit="1" customWidth="1"/>
    <col min="6153" max="6153" width="18.54296875" style="1" customWidth="1"/>
    <col min="6154" max="6154" width="17.1796875" style="1" customWidth="1"/>
    <col min="6155" max="6158" width="4" style="1"/>
    <col min="6159" max="6159" width="4" style="1" bestFit="1" customWidth="1"/>
    <col min="6160" max="6160" width="32.453125" style="1" customWidth="1"/>
    <col min="6161" max="6161" width="16.7265625" style="1" customWidth="1"/>
    <col min="6162" max="6162" width="16.81640625" style="1" customWidth="1"/>
    <col min="6163" max="6163" width="20.1796875" style="1" customWidth="1"/>
    <col min="6164" max="6164" width="18.7265625" style="1" customWidth="1"/>
    <col min="6165" max="6166" width="9.1796875" style="1" customWidth="1"/>
    <col min="6167" max="6167" width="12.54296875" style="1" bestFit="1" customWidth="1"/>
    <col min="6168" max="6172" width="9.1796875" style="1" customWidth="1"/>
    <col min="6173" max="6173" width="30.7265625" style="1" bestFit="1" customWidth="1"/>
    <col min="6174" max="6174" width="15.26953125" style="1" customWidth="1"/>
    <col min="6175" max="6175" width="20.54296875" style="1" bestFit="1" customWidth="1"/>
    <col min="6176" max="6176" width="11.7265625" style="1" customWidth="1"/>
    <col min="6177" max="6177" width="15.81640625" style="1" bestFit="1" customWidth="1"/>
    <col min="6178" max="6178" width="26.453125" style="1" bestFit="1" customWidth="1"/>
    <col min="6179" max="6179" width="22.1796875" style="1" bestFit="1" customWidth="1"/>
    <col min="6180" max="6180" width="9.1796875" style="1" customWidth="1"/>
    <col min="6181" max="6181" width="10.7265625" style="1" customWidth="1"/>
    <col min="6182" max="6405" width="9.1796875" style="1" customWidth="1"/>
    <col min="6406" max="6406" width="3" style="1" bestFit="1" customWidth="1"/>
    <col min="6407" max="6407" width="10.1796875" style="1" bestFit="1" customWidth="1"/>
    <col min="6408" max="6408" width="36.54296875" style="1" bestFit="1" customWidth="1"/>
    <col min="6409" max="6409" width="18.54296875" style="1" customWidth="1"/>
    <col min="6410" max="6410" width="17.1796875" style="1" customWidth="1"/>
    <col min="6411" max="6414" width="4" style="1"/>
    <col min="6415" max="6415" width="4" style="1" bestFit="1" customWidth="1"/>
    <col min="6416" max="6416" width="32.453125" style="1" customWidth="1"/>
    <col min="6417" max="6417" width="16.7265625" style="1" customWidth="1"/>
    <col min="6418" max="6418" width="16.81640625" style="1" customWidth="1"/>
    <col min="6419" max="6419" width="20.1796875" style="1" customWidth="1"/>
    <col min="6420" max="6420" width="18.7265625" style="1" customWidth="1"/>
    <col min="6421" max="6422" width="9.1796875" style="1" customWidth="1"/>
    <col min="6423" max="6423" width="12.54296875" style="1" bestFit="1" customWidth="1"/>
    <col min="6424" max="6428" width="9.1796875" style="1" customWidth="1"/>
    <col min="6429" max="6429" width="30.7265625" style="1" bestFit="1" customWidth="1"/>
    <col min="6430" max="6430" width="15.26953125" style="1" customWidth="1"/>
    <col min="6431" max="6431" width="20.54296875" style="1" bestFit="1" customWidth="1"/>
    <col min="6432" max="6432" width="11.7265625" style="1" customWidth="1"/>
    <col min="6433" max="6433" width="15.81640625" style="1" bestFit="1" customWidth="1"/>
    <col min="6434" max="6434" width="26.453125" style="1" bestFit="1" customWidth="1"/>
    <col min="6435" max="6435" width="22.1796875" style="1" bestFit="1" customWidth="1"/>
    <col min="6436" max="6436" width="9.1796875" style="1" customWidth="1"/>
    <col min="6437" max="6437" width="10.7265625" style="1" customWidth="1"/>
    <col min="6438" max="6661" width="9.1796875" style="1" customWidth="1"/>
    <col min="6662" max="6662" width="3" style="1" bestFit="1" customWidth="1"/>
    <col min="6663" max="6663" width="10.1796875" style="1" bestFit="1" customWidth="1"/>
    <col min="6664" max="6664" width="36.54296875" style="1" bestFit="1" customWidth="1"/>
    <col min="6665" max="6665" width="18.54296875" style="1" customWidth="1"/>
    <col min="6666" max="6666" width="17.1796875" style="1" customWidth="1"/>
    <col min="6667" max="6670" width="4" style="1"/>
    <col min="6671" max="6671" width="4" style="1" bestFit="1" customWidth="1"/>
    <col min="6672" max="6672" width="32.453125" style="1" customWidth="1"/>
    <col min="6673" max="6673" width="16.7265625" style="1" customWidth="1"/>
    <col min="6674" max="6674" width="16.81640625" style="1" customWidth="1"/>
    <col min="6675" max="6675" width="20.1796875" style="1" customWidth="1"/>
    <col min="6676" max="6676" width="18.7265625" style="1" customWidth="1"/>
    <col min="6677" max="6678" width="9.1796875" style="1" customWidth="1"/>
    <col min="6679" max="6679" width="12.54296875" style="1" bestFit="1" customWidth="1"/>
    <col min="6680" max="6684" width="9.1796875" style="1" customWidth="1"/>
    <col min="6685" max="6685" width="30.7265625" style="1" bestFit="1" customWidth="1"/>
    <col min="6686" max="6686" width="15.26953125" style="1" customWidth="1"/>
    <col min="6687" max="6687" width="20.54296875" style="1" bestFit="1" customWidth="1"/>
    <col min="6688" max="6688" width="11.7265625" style="1" customWidth="1"/>
    <col min="6689" max="6689" width="15.81640625" style="1" bestFit="1" customWidth="1"/>
    <col min="6690" max="6690" width="26.453125" style="1" bestFit="1" customWidth="1"/>
    <col min="6691" max="6691" width="22.1796875" style="1" bestFit="1" customWidth="1"/>
    <col min="6692" max="6692" width="9.1796875" style="1" customWidth="1"/>
    <col min="6693" max="6693" width="10.7265625" style="1" customWidth="1"/>
    <col min="6694" max="6917" width="9.1796875" style="1" customWidth="1"/>
    <col min="6918" max="6918" width="3" style="1" bestFit="1" customWidth="1"/>
    <col min="6919" max="6919" width="10.1796875" style="1" bestFit="1" customWidth="1"/>
    <col min="6920" max="6920" width="36.54296875" style="1" bestFit="1" customWidth="1"/>
    <col min="6921" max="6921" width="18.54296875" style="1" customWidth="1"/>
    <col min="6922" max="6922" width="17.1796875" style="1" customWidth="1"/>
    <col min="6923" max="6926" width="4" style="1"/>
    <col min="6927" max="6927" width="4" style="1" bestFit="1" customWidth="1"/>
    <col min="6928" max="6928" width="32.453125" style="1" customWidth="1"/>
    <col min="6929" max="6929" width="16.7265625" style="1" customWidth="1"/>
    <col min="6930" max="6930" width="16.81640625" style="1" customWidth="1"/>
    <col min="6931" max="6931" width="20.1796875" style="1" customWidth="1"/>
    <col min="6932" max="6932" width="18.7265625" style="1" customWidth="1"/>
    <col min="6933" max="6934" width="9.1796875" style="1" customWidth="1"/>
    <col min="6935" max="6935" width="12.54296875" style="1" bestFit="1" customWidth="1"/>
    <col min="6936" max="6940" width="9.1796875" style="1" customWidth="1"/>
    <col min="6941" max="6941" width="30.7265625" style="1" bestFit="1" customWidth="1"/>
    <col min="6942" max="6942" width="15.26953125" style="1" customWidth="1"/>
    <col min="6943" max="6943" width="20.54296875" style="1" bestFit="1" customWidth="1"/>
    <col min="6944" max="6944" width="11.7265625" style="1" customWidth="1"/>
    <col min="6945" max="6945" width="15.81640625" style="1" bestFit="1" customWidth="1"/>
    <col min="6946" max="6946" width="26.453125" style="1" bestFit="1" customWidth="1"/>
    <col min="6947" max="6947" width="22.1796875" style="1" bestFit="1" customWidth="1"/>
    <col min="6948" max="6948" width="9.1796875" style="1" customWidth="1"/>
    <col min="6949" max="6949" width="10.7265625" style="1" customWidth="1"/>
    <col min="6950" max="7173" width="9.1796875" style="1" customWidth="1"/>
    <col min="7174" max="7174" width="3" style="1" bestFit="1" customWidth="1"/>
    <col min="7175" max="7175" width="10.1796875" style="1" bestFit="1" customWidth="1"/>
    <col min="7176" max="7176" width="36.54296875" style="1" bestFit="1" customWidth="1"/>
    <col min="7177" max="7177" width="18.54296875" style="1" customWidth="1"/>
    <col min="7178" max="7178" width="17.1796875" style="1" customWidth="1"/>
    <col min="7179" max="7182" width="4" style="1"/>
    <col min="7183" max="7183" width="4" style="1" bestFit="1" customWidth="1"/>
    <col min="7184" max="7184" width="32.453125" style="1" customWidth="1"/>
    <col min="7185" max="7185" width="16.7265625" style="1" customWidth="1"/>
    <col min="7186" max="7186" width="16.81640625" style="1" customWidth="1"/>
    <col min="7187" max="7187" width="20.1796875" style="1" customWidth="1"/>
    <col min="7188" max="7188" width="18.7265625" style="1" customWidth="1"/>
    <col min="7189" max="7190" width="9.1796875" style="1" customWidth="1"/>
    <col min="7191" max="7191" width="12.54296875" style="1" bestFit="1" customWidth="1"/>
    <col min="7192" max="7196" width="9.1796875" style="1" customWidth="1"/>
    <col min="7197" max="7197" width="30.7265625" style="1" bestFit="1" customWidth="1"/>
    <col min="7198" max="7198" width="15.26953125" style="1" customWidth="1"/>
    <col min="7199" max="7199" width="20.54296875" style="1" bestFit="1" customWidth="1"/>
    <col min="7200" max="7200" width="11.7265625" style="1" customWidth="1"/>
    <col min="7201" max="7201" width="15.81640625" style="1" bestFit="1" customWidth="1"/>
    <col min="7202" max="7202" width="26.453125" style="1" bestFit="1" customWidth="1"/>
    <col min="7203" max="7203" width="22.1796875" style="1" bestFit="1" customWidth="1"/>
    <col min="7204" max="7204" width="9.1796875" style="1" customWidth="1"/>
    <col min="7205" max="7205" width="10.7265625" style="1" customWidth="1"/>
    <col min="7206" max="7429" width="9.1796875" style="1" customWidth="1"/>
    <col min="7430" max="7430" width="3" style="1" bestFit="1" customWidth="1"/>
    <col min="7431" max="7431" width="10.1796875" style="1" bestFit="1" customWidth="1"/>
    <col min="7432" max="7432" width="36.54296875" style="1" bestFit="1" customWidth="1"/>
    <col min="7433" max="7433" width="18.54296875" style="1" customWidth="1"/>
    <col min="7434" max="7434" width="17.1796875" style="1" customWidth="1"/>
    <col min="7435" max="7438" width="4" style="1"/>
    <col min="7439" max="7439" width="4" style="1" bestFit="1" customWidth="1"/>
    <col min="7440" max="7440" width="32.453125" style="1" customWidth="1"/>
    <col min="7441" max="7441" width="16.7265625" style="1" customWidth="1"/>
    <col min="7442" max="7442" width="16.81640625" style="1" customWidth="1"/>
    <col min="7443" max="7443" width="20.1796875" style="1" customWidth="1"/>
    <col min="7444" max="7444" width="18.7265625" style="1" customWidth="1"/>
    <col min="7445" max="7446" width="9.1796875" style="1" customWidth="1"/>
    <col min="7447" max="7447" width="12.54296875" style="1" bestFit="1" customWidth="1"/>
    <col min="7448" max="7452" width="9.1796875" style="1" customWidth="1"/>
    <col min="7453" max="7453" width="30.7265625" style="1" bestFit="1" customWidth="1"/>
    <col min="7454" max="7454" width="15.26953125" style="1" customWidth="1"/>
    <col min="7455" max="7455" width="20.54296875" style="1" bestFit="1" customWidth="1"/>
    <col min="7456" max="7456" width="11.7265625" style="1" customWidth="1"/>
    <col min="7457" max="7457" width="15.81640625" style="1" bestFit="1" customWidth="1"/>
    <col min="7458" max="7458" width="26.453125" style="1" bestFit="1" customWidth="1"/>
    <col min="7459" max="7459" width="22.1796875" style="1" bestFit="1" customWidth="1"/>
    <col min="7460" max="7460" width="9.1796875" style="1" customWidth="1"/>
    <col min="7461" max="7461" width="10.7265625" style="1" customWidth="1"/>
    <col min="7462" max="7685" width="9.1796875" style="1" customWidth="1"/>
    <col min="7686" max="7686" width="3" style="1" bestFit="1" customWidth="1"/>
    <col min="7687" max="7687" width="10.1796875" style="1" bestFit="1" customWidth="1"/>
    <col min="7688" max="7688" width="36.54296875" style="1" bestFit="1" customWidth="1"/>
    <col min="7689" max="7689" width="18.54296875" style="1" customWidth="1"/>
    <col min="7690" max="7690" width="17.1796875" style="1" customWidth="1"/>
    <col min="7691" max="7694" width="4" style="1"/>
    <col min="7695" max="7695" width="4" style="1" bestFit="1" customWidth="1"/>
    <col min="7696" max="7696" width="32.453125" style="1" customWidth="1"/>
    <col min="7697" max="7697" width="16.7265625" style="1" customWidth="1"/>
    <col min="7698" max="7698" width="16.81640625" style="1" customWidth="1"/>
    <col min="7699" max="7699" width="20.1796875" style="1" customWidth="1"/>
    <col min="7700" max="7700" width="18.7265625" style="1" customWidth="1"/>
    <col min="7701" max="7702" width="9.1796875" style="1" customWidth="1"/>
    <col min="7703" max="7703" width="12.54296875" style="1" bestFit="1" customWidth="1"/>
    <col min="7704" max="7708" width="9.1796875" style="1" customWidth="1"/>
    <col min="7709" max="7709" width="30.7265625" style="1" bestFit="1" customWidth="1"/>
    <col min="7710" max="7710" width="15.26953125" style="1" customWidth="1"/>
    <col min="7711" max="7711" width="20.54296875" style="1" bestFit="1" customWidth="1"/>
    <col min="7712" max="7712" width="11.7265625" style="1" customWidth="1"/>
    <col min="7713" max="7713" width="15.81640625" style="1" bestFit="1" customWidth="1"/>
    <col min="7714" max="7714" width="26.453125" style="1" bestFit="1" customWidth="1"/>
    <col min="7715" max="7715" width="22.1796875" style="1" bestFit="1" customWidth="1"/>
    <col min="7716" max="7716" width="9.1796875" style="1" customWidth="1"/>
    <col min="7717" max="7717" width="10.7265625" style="1" customWidth="1"/>
    <col min="7718" max="7941" width="9.1796875" style="1" customWidth="1"/>
    <col min="7942" max="7942" width="3" style="1" bestFit="1" customWidth="1"/>
    <col min="7943" max="7943" width="10.1796875" style="1" bestFit="1" customWidth="1"/>
    <col min="7944" max="7944" width="36.54296875" style="1" bestFit="1" customWidth="1"/>
    <col min="7945" max="7945" width="18.54296875" style="1" customWidth="1"/>
    <col min="7946" max="7946" width="17.1796875" style="1" customWidth="1"/>
    <col min="7947" max="7950" width="4" style="1"/>
    <col min="7951" max="7951" width="4" style="1" bestFit="1" customWidth="1"/>
    <col min="7952" max="7952" width="32.453125" style="1" customWidth="1"/>
    <col min="7953" max="7953" width="16.7265625" style="1" customWidth="1"/>
    <col min="7954" max="7954" width="16.81640625" style="1" customWidth="1"/>
    <col min="7955" max="7955" width="20.1796875" style="1" customWidth="1"/>
    <col min="7956" max="7956" width="18.7265625" style="1" customWidth="1"/>
    <col min="7957" max="7958" width="9.1796875" style="1" customWidth="1"/>
    <col min="7959" max="7959" width="12.54296875" style="1" bestFit="1" customWidth="1"/>
    <col min="7960" max="7964" width="9.1796875" style="1" customWidth="1"/>
    <col min="7965" max="7965" width="30.7265625" style="1" bestFit="1" customWidth="1"/>
    <col min="7966" max="7966" width="15.26953125" style="1" customWidth="1"/>
    <col min="7967" max="7967" width="20.54296875" style="1" bestFit="1" customWidth="1"/>
    <col min="7968" max="7968" width="11.7265625" style="1" customWidth="1"/>
    <col min="7969" max="7969" width="15.81640625" style="1" bestFit="1" customWidth="1"/>
    <col min="7970" max="7970" width="26.453125" style="1" bestFit="1" customWidth="1"/>
    <col min="7971" max="7971" width="22.1796875" style="1" bestFit="1" customWidth="1"/>
    <col min="7972" max="7972" width="9.1796875" style="1" customWidth="1"/>
    <col min="7973" max="7973" width="10.7265625" style="1" customWidth="1"/>
    <col min="7974" max="8197" width="9.1796875" style="1" customWidth="1"/>
    <col min="8198" max="8198" width="3" style="1" bestFit="1" customWidth="1"/>
    <col min="8199" max="8199" width="10.1796875" style="1" bestFit="1" customWidth="1"/>
    <col min="8200" max="8200" width="36.54296875" style="1" bestFit="1" customWidth="1"/>
    <col min="8201" max="8201" width="18.54296875" style="1" customWidth="1"/>
    <col min="8202" max="8202" width="17.1796875" style="1" customWidth="1"/>
    <col min="8203" max="8206" width="4" style="1"/>
    <col min="8207" max="8207" width="4" style="1" bestFit="1" customWidth="1"/>
    <col min="8208" max="8208" width="32.453125" style="1" customWidth="1"/>
    <col min="8209" max="8209" width="16.7265625" style="1" customWidth="1"/>
    <col min="8210" max="8210" width="16.81640625" style="1" customWidth="1"/>
    <col min="8211" max="8211" width="20.1796875" style="1" customWidth="1"/>
    <col min="8212" max="8212" width="18.7265625" style="1" customWidth="1"/>
    <col min="8213" max="8214" width="9.1796875" style="1" customWidth="1"/>
    <col min="8215" max="8215" width="12.54296875" style="1" bestFit="1" customWidth="1"/>
    <col min="8216" max="8220" width="9.1796875" style="1" customWidth="1"/>
    <col min="8221" max="8221" width="30.7265625" style="1" bestFit="1" customWidth="1"/>
    <col min="8222" max="8222" width="15.26953125" style="1" customWidth="1"/>
    <col min="8223" max="8223" width="20.54296875" style="1" bestFit="1" customWidth="1"/>
    <col min="8224" max="8224" width="11.7265625" style="1" customWidth="1"/>
    <col min="8225" max="8225" width="15.81640625" style="1" bestFit="1" customWidth="1"/>
    <col min="8226" max="8226" width="26.453125" style="1" bestFit="1" customWidth="1"/>
    <col min="8227" max="8227" width="22.1796875" style="1" bestFit="1" customWidth="1"/>
    <col min="8228" max="8228" width="9.1796875" style="1" customWidth="1"/>
    <col min="8229" max="8229" width="10.7265625" style="1" customWidth="1"/>
    <col min="8230" max="8453" width="9.1796875" style="1" customWidth="1"/>
    <col min="8454" max="8454" width="3" style="1" bestFit="1" customWidth="1"/>
    <col min="8455" max="8455" width="10.1796875" style="1" bestFit="1" customWidth="1"/>
    <col min="8456" max="8456" width="36.54296875" style="1" bestFit="1" customWidth="1"/>
    <col min="8457" max="8457" width="18.54296875" style="1" customWidth="1"/>
    <col min="8458" max="8458" width="17.1796875" style="1" customWidth="1"/>
    <col min="8459" max="8462" width="4" style="1"/>
    <col min="8463" max="8463" width="4" style="1" bestFit="1" customWidth="1"/>
    <col min="8464" max="8464" width="32.453125" style="1" customWidth="1"/>
    <col min="8465" max="8465" width="16.7265625" style="1" customWidth="1"/>
    <col min="8466" max="8466" width="16.81640625" style="1" customWidth="1"/>
    <col min="8467" max="8467" width="20.1796875" style="1" customWidth="1"/>
    <col min="8468" max="8468" width="18.7265625" style="1" customWidth="1"/>
    <col min="8469" max="8470" width="9.1796875" style="1" customWidth="1"/>
    <col min="8471" max="8471" width="12.54296875" style="1" bestFit="1" customWidth="1"/>
    <col min="8472" max="8476" width="9.1796875" style="1" customWidth="1"/>
    <col min="8477" max="8477" width="30.7265625" style="1" bestFit="1" customWidth="1"/>
    <col min="8478" max="8478" width="15.26953125" style="1" customWidth="1"/>
    <col min="8479" max="8479" width="20.54296875" style="1" bestFit="1" customWidth="1"/>
    <col min="8480" max="8480" width="11.7265625" style="1" customWidth="1"/>
    <col min="8481" max="8481" width="15.81640625" style="1" bestFit="1" customWidth="1"/>
    <col min="8482" max="8482" width="26.453125" style="1" bestFit="1" customWidth="1"/>
    <col min="8483" max="8483" width="22.1796875" style="1" bestFit="1" customWidth="1"/>
    <col min="8484" max="8484" width="9.1796875" style="1" customWidth="1"/>
    <col min="8485" max="8485" width="10.7265625" style="1" customWidth="1"/>
    <col min="8486" max="8709" width="9.1796875" style="1" customWidth="1"/>
    <col min="8710" max="8710" width="3" style="1" bestFit="1" customWidth="1"/>
    <col min="8711" max="8711" width="10.1796875" style="1" bestFit="1" customWidth="1"/>
    <col min="8712" max="8712" width="36.54296875" style="1" bestFit="1" customWidth="1"/>
    <col min="8713" max="8713" width="18.54296875" style="1" customWidth="1"/>
    <col min="8714" max="8714" width="17.1796875" style="1" customWidth="1"/>
    <col min="8715" max="8718" width="4" style="1"/>
    <col min="8719" max="8719" width="4" style="1" bestFit="1" customWidth="1"/>
    <col min="8720" max="8720" width="32.453125" style="1" customWidth="1"/>
    <col min="8721" max="8721" width="16.7265625" style="1" customWidth="1"/>
    <col min="8722" max="8722" width="16.81640625" style="1" customWidth="1"/>
    <col min="8723" max="8723" width="20.1796875" style="1" customWidth="1"/>
    <col min="8724" max="8724" width="18.7265625" style="1" customWidth="1"/>
    <col min="8725" max="8726" width="9.1796875" style="1" customWidth="1"/>
    <col min="8727" max="8727" width="12.54296875" style="1" bestFit="1" customWidth="1"/>
    <col min="8728" max="8732" width="9.1796875" style="1" customWidth="1"/>
    <col min="8733" max="8733" width="30.7265625" style="1" bestFit="1" customWidth="1"/>
    <col min="8734" max="8734" width="15.26953125" style="1" customWidth="1"/>
    <col min="8735" max="8735" width="20.54296875" style="1" bestFit="1" customWidth="1"/>
    <col min="8736" max="8736" width="11.7265625" style="1" customWidth="1"/>
    <col min="8737" max="8737" width="15.81640625" style="1" bestFit="1" customWidth="1"/>
    <col min="8738" max="8738" width="26.453125" style="1" bestFit="1" customWidth="1"/>
    <col min="8739" max="8739" width="22.1796875" style="1" bestFit="1" customWidth="1"/>
    <col min="8740" max="8740" width="9.1796875" style="1" customWidth="1"/>
    <col min="8741" max="8741" width="10.7265625" style="1" customWidth="1"/>
    <col min="8742" max="8965" width="9.1796875" style="1" customWidth="1"/>
    <col min="8966" max="8966" width="3" style="1" bestFit="1" customWidth="1"/>
    <col min="8967" max="8967" width="10.1796875" style="1" bestFit="1" customWidth="1"/>
    <col min="8968" max="8968" width="36.54296875" style="1" bestFit="1" customWidth="1"/>
    <col min="8969" max="8969" width="18.54296875" style="1" customWidth="1"/>
    <col min="8970" max="8970" width="17.1796875" style="1" customWidth="1"/>
    <col min="8971" max="8974" width="4" style="1"/>
    <col min="8975" max="8975" width="4" style="1" bestFit="1" customWidth="1"/>
    <col min="8976" max="8976" width="32.453125" style="1" customWidth="1"/>
    <col min="8977" max="8977" width="16.7265625" style="1" customWidth="1"/>
    <col min="8978" max="8978" width="16.81640625" style="1" customWidth="1"/>
    <col min="8979" max="8979" width="20.1796875" style="1" customWidth="1"/>
    <col min="8980" max="8980" width="18.7265625" style="1" customWidth="1"/>
    <col min="8981" max="8982" width="9.1796875" style="1" customWidth="1"/>
    <col min="8983" max="8983" width="12.54296875" style="1" bestFit="1" customWidth="1"/>
    <col min="8984" max="8988" width="9.1796875" style="1" customWidth="1"/>
    <col min="8989" max="8989" width="30.7265625" style="1" bestFit="1" customWidth="1"/>
    <col min="8990" max="8990" width="15.26953125" style="1" customWidth="1"/>
    <col min="8991" max="8991" width="20.54296875" style="1" bestFit="1" customWidth="1"/>
    <col min="8992" max="8992" width="11.7265625" style="1" customWidth="1"/>
    <col min="8993" max="8993" width="15.81640625" style="1" bestFit="1" customWidth="1"/>
    <col min="8994" max="8994" width="26.453125" style="1" bestFit="1" customWidth="1"/>
    <col min="8995" max="8995" width="22.1796875" style="1" bestFit="1" customWidth="1"/>
    <col min="8996" max="8996" width="9.1796875" style="1" customWidth="1"/>
    <col min="8997" max="8997" width="10.7265625" style="1" customWidth="1"/>
    <col min="8998" max="9221" width="9.1796875" style="1" customWidth="1"/>
    <col min="9222" max="9222" width="3" style="1" bestFit="1" customWidth="1"/>
    <col min="9223" max="9223" width="10.1796875" style="1" bestFit="1" customWidth="1"/>
    <col min="9224" max="9224" width="36.54296875" style="1" bestFit="1" customWidth="1"/>
    <col min="9225" max="9225" width="18.54296875" style="1" customWidth="1"/>
    <col min="9226" max="9226" width="17.1796875" style="1" customWidth="1"/>
    <col min="9227" max="9230" width="4" style="1"/>
    <col min="9231" max="9231" width="4" style="1" bestFit="1" customWidth="1"/>
    <col min="9232" max="9232" width="32.453125" style="1" customWidth="1"/>
    <col min="9233" max="9233" width="16.7265625" style="1" customWidth="1"/>
    <col min="9234" max="9234" width="16.81640625" style="1" customWidth="1"/>
    <col min="9235" max="9235" width="20.1796875" style="1" customWidth="1"/>
    <col min="9236" max="9236" width="18.7265625" style="1" customWidth="1"/>
    <col min="9237" max="9238" width="9.1796875" style="1" customWidth="1"/>
    <col min="9239" max="9239" width="12.54296875" style="1" bestFit="1" customWidth="1"/>
    <col min="9240" max="9244" width="9.1796875" style="1" customWidth="1"/>
    <col min="9245" max="9245" width="30.7265625" style="1" bestFit="1" customWidth="1"/>
    <col min="9246" max="9246" width="15.26953125" style="1" customWidth="1"/>
    <col min="9247" max="9247" width="20.54296875" style="1" bestFit="1" customWidth="1"/>
    <col min="9248" max="9248" width="11.7265625" style="1" customWidth="1"/>
    <col min="9249" max="9249" width="15.81640625" style="1" bestFit="1" customWidth="1"/>
    <col min="9250" max="9250" width="26.453125" style="1" bestFit="1" customWidth="1"/>
    <col min="9251" max="9251" width="22.1796875" style="1" bestFit="1" customWidth="1"/>
    <col min="9252" max="9252" width="9.1796875" style="1" customWidth="1"/>
    <col min="9253" max="9253" width="10.7265625" style="1" customWidth="1"/>
    <col min="9254" max="9477" width="9.1796875" style="1" customWidth="1"/>
    <col min="9478" max="9478" width="3" style="1" bestFit="1" customWidth="1"/>
    <col min="9479" max="9479" width="10.1796875" style="1" bestFit="1" customWidth="1"/>
    <col min="9480" max="9480" width="36.54296875" style="1" bestFit="1" customWidth="1"/>
    <col min="9481" max="9481" width="18.54296875" style="1" customWidth="1"/>
    <col min="9482" max="9482" width="17.1796875" style="1" customWidth="1"/>
    <col min="9483" max="9486" width="4" style="1"/>
    <col min="9487" max="9487" width="4" style="1" bestFit="1" customWidth="1"/>
    <col min="9488" max="9488" width="32.453125" style="1" customWidth="1"/>
    <col min="9489" max="9489" width="16.7265625" style="1" customWidth="1"/>
    <col min="9490" max="9490" width="16.81640625" style="1" customWidth="1"/>
    <col min="9491" max="9491" width="20.1796875" style="1" customWidth="1"/>
    <col min="9492" max="9492" width="18.7265625" style="1" customWidth="1"/>
    <col min="9493" max="9494" width="9.1796875" style="1" customWidth="1"/>
    <col min="9495" max="9495" width="12.54296875" style="1" bestFit="1" customWidth="1"/>
    <col min="9496" max="9500" width="9.1796875" style="1" customWidth="1"/>
    <col min="9501" max="9501" width="30.7265625" style="1" bestFit="1" customWidth="1"/>
    <col min="9502" max="9502" width="15.26953125" style="1" customWidth="1"/>
    <col min="9503" max="9503" width="20.54296875" style="1" bestFit="1" customWidth="1"/>
    <col min="9504" max="9504" width="11.7265625" style="1" customWidth="1"/>
    <col min="9505" max="9505" width="15.81640625" style="1" bestFit="1" customWidth="1"/>
    <col min="9506" max="9506" width="26.453125" style="1" bestFit="1" customWidth="1"/>
    <col min="9507" max="9507" width="22.1796875" style="1" bestFit="1" customWidth="1"/>
    <col min="9508" max="9508" width="9.1796875" style="1" customWidth="1"/>
    <col min="9509" max="9509" width="10.7265625" style="1" customWidth="1"/>
    <col min="9510" max="9733" width="9.1796875" style="1" customWidth="1"/>
    <col min="9734" max="9734" width="3" style="1" bestFit="1" customWidth="1"/>
    <col min="9735" max="9735" width="10.1796875" style="1" bestFit="1" customWidth="1"/>
    <col min="9736" max="9736" width="36.54296875" style="1" bestFit="1" customWidth="1"/>
    <col min="9737" max="9737" width="18.54296875" style="1" customWidth="1"/>
    <col min="9738" max="9738" width="17.1796875" style="1" customWidth="1"/>
    <col min="9739" max="9742" width="4" style="1"/>
    <col min="9743" max="9743" width="4" style="1" bestFit="1" customWidth="1"/>
    <col min="9744" max="9744" width="32.453125" style="1" customWidth="1"/>
    <col min="9745" max="9745" width="16.7265625" style="1" customWidth="1"/>
    <col min="9746" max="9746" width="16.81640625" style="1" customWidth="1"/>
    <col min="9747" max="9747" width="20.1796875" style="1" customWidth="1"/>
    <col min="9748" max="9748" width="18.7265625" style="1" customWidth="1"/>
    <col min="9749" max="9750" width="9.1796875" style="1" customWidth="1"/>
    <col min="9751" max="9751" width="12.54296875" style="1" bestFit="1" customWidth="1"/>
    <col min="9752" max="9756" width="9.1796875" style="1" customWidth="1"/>
    <col min="9757" max="9757" width="30.7265625" style="1" bestFit="1" customWidth="1"/>
    <col min="9758" max="9758" width="15.26953125" style="1" customWidth="1"/>
    <col min="9759" max="9759" width="20.54296875" style="1" bestFit="1" customWidth="1"/>
    <col min="9760" max="9760" width="11.7265625" style="1" customWidth="1"/>
    <col min="9761" max="9761" width="15.81640625" style="1" bestFit="1" customWidth="1"/>
    <col min="9762" max="9762" width="26.453125" style="1" bestFit="1" customWidth="1"/>
    <col min="9763" max="9763" width="22.1796875" style="1" bestFit="1" customWidth="1"/>
    <col min="9764" max="9764" width="9.1796875" style="1" customWidth="1"/>
    <col min="9765" max="9765" width="10.7265625" style="1" customWidth="1"/>
    <col min="9766" max="9989" width="9.1796875" style="1" customWidth="1"/>
    <col min="9990" max="9990" width="3" style="1" bestFit="1" customWidth="1"/>
    <col min="9991" max="9991" width="10.1796875" style="1" bestFit="1" customWidth="1"/>
    <col min="9992" max="9992" width="36.54296875" style="1" bestFit="1" customWidth="1"/>
    <col min="9993" max="9993" width="18.54296875" style="1" customWidth="1"/>
    <col min="9994" max="9994" width="17.1796875" style="1" customWidth="1"/>
    <col min="9995" max="9998" width="4" style="1"/>
    <col min="9999" max="9999" width="4" style="1" bestFit="1" customWidth="1"/>
    <col min="10000" max="10000" width="32.453125" style="1" customWidth="1"/>
    <col min="10001" max="10001" width="16.7265625" style="1" customWidth="1"/>
    <col min="10002" max="10002" width="16.81640625" style="1" customWidth="1"/>
    <col min="10003" max="10003" width="20.1796875" style="1" customWidth="1"/>
    <col min="10004" max="10004" width="18.7265625" style="1" customWidth="1"/>
    <col min="10005" max="10006" width="9.1796875" style="1" customWidth="1"/>
    <col min="10007" max="10007" width="12.54296875" style="1" bestFit="1" customWidth="1"/>
    <col min="10008" max="10012" width="9.1796875" style="1" customWidth="1"/>
    <col min="10013" max="10013" width="30.7265625" style="1" bestFit="1" customWidth="1"/>
    <col min="10014" max="10014" width="15.26953125" style="1" customWidth="1"/>
    <col min="10015" max="10015" width="20.54296875" style="1" bestFit="1" customWidth="1"/>
    <col min="10016" max="10016" width="11.7265625" style="1" customWidth="1"/>
    <col min="10017" max="10017" width="15.81640625" style="1" bestFit="1" customWidth="1"/>
    <col min="10018" max="10018" width="26.453125" style="1" bestFit="1" customWidth="1"/>
    <col min="10019" max="10019" width="22.1796875" style="1" bestFit="1" customWidth="1"/>
    <col min="10020" max="10020" width="9.1796875" style="1" customWidth="1"/>
    <col min="10021" max="10021" width="10.7265625" style="1" customWidth="1"/>
    <col min="10022" max="10245" width="9.1796875" style="1" customWidth="1"/>
    <col min="10246" max="10246" width="3" style="1" bestFit="1" customWidth="1"/>
    <col min="10247" max="10247" width="10.1796875" style="1" bestFit="1" customWidth="1"/>
    <col min="10248" max="10248" width="36.54296875" style="1" bestFit="1" customWidth="1"/>
    <col min="10249" max="10249" width="18.54296875" style="1" customWidth="1"/>
    <col min="10250" max="10250" width="17.1796875" style="1" customWidth="1"/>
    <col min="10251" max="10254" width="4" style="1"/>
    <col min="10255" max="10255" width="4" style="1" bestFit="1" customWidth="1"/>
    <col min="10256" max="10256" width="32.453125" style="1" customWidth="1"/>
    <col min="10257" max="10257" width="16.7265625" style="1" customWidth="1"/>
    <col min="10258" max="10258" width="16.81640625" style="1" customWidth="1"/>
    <col min="10259" max="10259" width="20.1796875" style="1" customWidth="1"/>
    <col min="10260" max="10260" width="18.7265625" style="1" customWidth="1"/>
    <col min="10261" max="10262" width="9.1796875" style="1" customWidth="1"/>
    <col min="10263" max="10263" width="12.54296875" style="1" bestFit="1" customWidth="1"/>
    <col min="10264" max="10268" width="9.1796875" style="1" customWidth="1"/>
    <col min="10269" max="10269" width="30.7265625" style="1" bestFit="1" customWidth="1"/>
    <col min="10270" max="10270" width="15.26953125" style="1" customWidth="1"/>
    <col min="10271" max="10271" width="20.54296875" style="1" bestFit="1" customWidth="1"/>
    <col min="10272" max="10272" width="11.7265625" style="1" customWidth="1"/>
    <col min="10273" max="10273" width="15.81640625" style="1" bestFit="1" customWidth="1"/>
    <col min="10274" max="10274" width="26.453125" style="1" bestFit="1" customWidth="1"/>
    <col min="10275" max="10275" width="22.1796875" style="1" bestFit="1" customWidth="1"/>
    <col min="10276" max="10276" width="9.1796875" style="1" customWidth="1"/>
    <col min="10277" max="10277" width="10.7265625" style="1" customWidth="1"/>
    <col min="10278" max="10501" width="9.1796875" style="1" customWidth="1"/>
    <col min="10502" max="10502" width="3" style="1" bestFit="1" customWidth="1"/>
    <col min="10503" max="10503" width="10.1796875" style="1" bestFit="1" customWidth="1"/>
    <col min="10504" max="10504" width="36.54296875" style="1" bestFit="1" customWidth="1"/>
    <col min="10505" max="10505" width="18.54296875" style="1" customWidth="1"/>
    <col min="10506" max="10506" width="17.1796875" style="1" customWidth="1"/>
    <col min="10507" max="10510" width="4" style="1"/>
    <col min="10511" max="10511" width="4" style="1" bestFit="1" customWidth="1"/>
    <col min="10512" max="10512" width="32.453125" style="1" customWidth="1"/>
    <col min="10513" max="10513" width="16.7265625" style="1" customWidth="1"/>
    <col min="10514" max="10514" width="16.81640625" style="1" customWidth="1"/>
    <col min="10515" max="10515" width="20.1796875" style="1" customWidth="1"/>
    <col min="10516" max="10516" width="18.7265625" style="1" customWidth="1"/>
    <col min="10517" max="10518" width="9.1796875" style="1" customWidth="1"/>
    <col min="10519" max="10519" width="12.54296875" style="1" bestFit="1" customWidth="1"/>
    <col min="10520" max="10524" width="9.1796875" style="1" customWidth="1"/>
    <col min="10525" max="10525" width="30.7265625" style="1" bestFit="1" customWidth="1"/>
    <col min="10526" max="10526" width="15.26953125" style="1" customWidth="1"/>
    <col min="10527" max="10527" width="20.54296875" style="1" bestFit="1" customWidth="1"/>
    <col min="10528" max="10528" width="11.7265625" style="1" customWidth="1"/>
    <col min="10529" max="10529" width="15.81640625" style="1" bestFit="1" customWidth="1"/>
    <col min="10530" max="10530" width="26.453125" style="1" bestFit="1" customWidth="1"/>
    <col min="10531" max="10531" width="22.1796875" style="1" bestFit="1" customWidth="1"/>
    <col min="10532" max="10532" width="9.1796875" style="1" customWidth="1"/>
    <col min="10533" max="10533" width="10.7265625" style="1" customWidth="1"/>
    <col min="10534" max="10757" width="9.1796875" style="1" customWidth="1"/>
    <col min="10758" max="10758" width="3" style="1" bestFit="1" customWidth="1"/>
    <col min="10759" max="10759" width="10.1796875" style="1" bestFit="1" customWidth="1"/>
    <col min="10760" max="10760" width="36.54296875" style="1" bestFit="1" customWidth="1"/>
    <col min="10761" max="10761" width="18.54296875" style="1" customWidth="1"/>
    <col min="10762" max="10762" width="17.1796875" style="1" customWidth="1"/>
    <col min="10763" max="10766" width="4" style="1"/>
    <col min="10767" max="10767" width="4" style="1" bestFit="1" customWidth="1"/>
    <col min="10768" max="10768" width="32.453125" style="1" customWidth="1"/>
    <col min="10769" max="10769" width="16.7265625" style="1" customWidth="1"/>
    <col min="10770" max="10770" width="16.81640625" style="1" customWidth="1"/>
    <col min="10771" max="10771" width="20.1796875" style="1" customWidth="1"/>
    <col min="10772" max="10772" width="18.7265625" style="1" customWidth="1"/>
    <col min="10773" max="10774" width="9.1796875" style="1" customWidth="1"/>
    <col min="10775" max="10775" width="12.54296875" style="1" bestFit="1" customWidth="1"/>
    <col min="10776" max="10780" width="9.1796875" style="1" customWidth="1"/>
    <col min="10781" max="10781" width="30.7265625" style="1" bestFit="1" customWidth="1"/>
    <col min="10782" max="10782" width="15.26953125" style="1" customWidth="1"/>
    <col min="10783" max="10783" width="20.54296875" style="1" bestFit="1" customWidth="1"/>
    <col min="10784" max="10784" width="11.7265625" style="1" customWidth="1"/>
    <col min="10785" max="10785" width="15.81640625" style="1" bestFit="1" customWidth="1"/>
    <col min="10786" max="10786" width="26.453125" style="1" bestFit="1" customWidth="1"/>
    <col min="10787" max="10787" width="22.1796875" style="1" bestFit="1" customWidth="1"/>
    <col min="10788" max="10788" width="9.1796875" style="1" customWidth="1"/>
    <col min="10789" max="10789" width="10.7265625" style="1" customWidth="1"/>
    <col min="10790" max="11013" width="9.1796875" style="1" customWidth="1"/>
    <col min="11014" max="11014" width="3" style="1" bestFit="1" customWidth="1"/>
    <col min="11015" max="11015" width="10.1796875" style="1" bestFit="1" customWidth="1"/>
    <col min="11016" max="11016" width="36.54296875" style="1" bestFit="1" customWidth="1"/>
    <col min="11017" max="11017" width="18.54296875" style="1" customWidth="1"/>
    <col min="11018" max="11018" width="17.1796875" style="1" customWidth="1"/>
    <col min="11019" max="11022" width="4" style="1"/>
    <col min="11023" max="11023" width="4" style="1" bestFit="1" customWidth="1"/>
    <col min="11024" max="11024" width="32.453125" style="1" customWidth="1"/>
    <col min="11025" max="11025" width="16.7265625" style="1" customWidth="1"/>
    <col min="11026" max="11026" width="16.81640625" style="1" customWidth="1"/>
    <col min="11027" max="11027" width="20.1796875" style="1" customWidth="1"/>
    <col min="11028" max="11028" width="18.7265625" style="1" customWidth="1"/>
    <col min="11029" max="11030" width="9.1796875" style="1" customWidth="1"/>
    <col min="11031" max="11031" width="12.54296875" style="1" bestFit="1" customWidth="1"/>
    <col min="11032" max="11036" width="9.1796875" style="1" customWidth="1"/>
    <col min="11037" max="11037" width="30.7265625" style="1" bestFit="1" customWidth="1"/>
    <col min="11038" max="11038" width="15.26953125" style="1" customWidth="1"/>
    <col min="11039" max="11039" width="20.54296875" style="1" bestFit="1" customWidth="1"/>
    <col min="11040" max="11040" width="11.7265625" style="1" customWidth="1"/>
    <col min="11041" max="11041" width="15.81640625" style="1" bestFit="1" customWidth="1"/>
    <col min="11042" max="11042" width="26.453125" style="1" bestFit="1" customWidth="1"/>
    <col min="11043" max="11043" width="22.1796875" style="1" bestFit="1" customWidth="1"/>
    <col min="11044" max="11044" width="9.1796875" style="1" customWidth="1"/>
    <col min="11045" max="11045" width="10.7265625" style="1" customWidth="1"/>
    <col min="11046" max="11269" width="9.1796875" style="1" customWidth="1"/>
    <col min="11270" max="11270" width="3" style="1" bestFit="1" customWidth="1"/>
    <col min="11271" max="11271" width="10.1796875" style="1" bestFit="1" customWidth="1"/>
    <col min="11272" max="11272" width="36.54296875" style="1" bestFit="1" customWidth="1"/>
    <col min="11273" max="11273" width="18.54296875" style="1" customWidth="1"/>
    <col min="11274" max="11274" width="17.1796875" style="1" customWidth="1"/>
    <col min="11275" max="11278" width="4" style="1"/>
    <col min="11279" max="11279" width="4" style="1" bestFit="1" customWidth="1"/>
    <col min="11280" max="11280" width="32.453125" style="1" customWidth="1"/>
    <col min="11281" max="11281" width="16.7265625" style="1" customWidth="1"/>
    <col min="11282" max="11282" width="16.81640625" style="1" customWidth="1"/>
    <col min="11283" max="11283" width="20.1796875" style="1" customWidth="1"/>
    <col min="11284" max="11284" width="18.7265625" style="1" customWidth="1"/>
    <col min="11285" max="11286" width="9.1796875" style="1" customWidth="1"/>
    <col min="11287" max="11287" width="12.54296875" style="1" bestFit="1" customWidth="1"/>
    <col min="11288" max="11292" width="9.1796875" style="1" customWidth="1"/>
    <col min="11293" max="11293" width="30.7265625" style="1" bestFit="1" customWidth="1"/>
    <col min="11294" max="11294" width="15.26953125" style="1" customWidth="1"/>
    <col min="11295" max="11295" width="20.54296875" style="1" bestFit="1" customWidth="1"/>
    <col min="11296" max="11296" width="11.7265625" style="1" customWidth="1"/>
    <col min="11297" max="11297" width="15.81640625" style="1" bestFit="1" customWidth="1"/>
    <col min="11298" max="11298" width="26.453125" style="1" bestFit="1" customWidth="1"/>
    <col min="11299" max="11299" width="22.1796875" style="1" bestFit="1" customWidth="1"/>
    <col min="11300" max="11300" width="9.1796875" style="1" customWidth="1"/>
    <col min="11301" max="11301" width="10.7265625" style="1" customWidth="1"/>
    <col min="11302" max="11525" width="9.1796875" style="1" customWidth="1"/>
    <col min="11526" max="11526" width="3" style="1" bestFit="1" customWidth="1"/>
    <col min="11527" max="11527" width="10.1796875" style="1" bestFit="1" customWidth="1"/>
    <col min="11528" max="11528" width="36.54296875" style="1" bestFit="1" customWidth="1"/>
    <col min="11529" max="11529" width="18.54296875" style="1" customWidth="1"/>
    <col min="11530" max="11530" width="17.1796875" style="1" customWidth="1"/>
    <col min="11531" max="11534" width="4" style="1"/>
    <col min="11535" max="11535" width="4" style="1" bestFit="1" customWidth="1"/>
    <col min="11536" max="11536" width="32.453125" style="1" customWidth="1"/>
    <col min="11537" max="11537" width="16.7265625" style="1" customWidth="1"/>
    <col min="11538" max="11538" width="16.81640625" style="1" customWidth="1"/>
    <col min="11539" max="11539" width="20.1796875" style="1" customWidth="1"/>
    <col min="11540" max="11540" width="18.7265625" style="1" customWidth="1"/>
    <col min="11541" max="11542" width="9.1796875" style="1" customWidth="1"/>
    <col min="11543" max="11543" width="12.54296875" style="1" bestFit="1" customWidth="1"/>
    <col min="11544" max="11548" width="9.1796875" style="1" customWidth="1"/>
    <col min="11549" max="11549" width="30.7265625" style="1" bestFit="1" customWidth="1"/>
    <col min="11550" max="11550" width="15.26953125" style="1" customWidth="1"/>
    <col min="11551" max="11551" width="20.54296875" style="1" bestFit="1" customWidth="1"/>
    <col min="11552" max="11552" width="11.7265625" style="1" customWidth="1"/>
    <col min="11553" max="11553" width="15.81640625" style="1" bestFit="1" customWidth="1"/>
    <col min="11554" max="11554" width="26.453125" style="1" bestFit="1" customWidth="1"/>
    <col min="11555" max="11555" width="22.1796875" style="1" bestFit="1" customWidth="1"/>
    <col min="11556" max="11556" width="9.1796875" style="1" customWidth="1"/>
    <col min="11557" max="11557" width="10.7265625" style="1" customWidth="1"/>
    <col min="11558" max="11781" width="9.1796875" style="1" customWidth="1"/>
    <col min="11782" max="11782" width="3" style="1" bestFit="1" customWidth="1"/>
    <col min="11783" max="11783" width="10.1796875" style="1" bestFit="1" customWidth="1"/>
    <col min="11784" max="11784" width="36.54296875" style="1" bestFit="1" customWidth="1"/>
    <col min="11785" max="11785" width="18.54296875" style="1" customWidth="1"/>
    <col min="11786" max="11786" width="17.1796875" style="1" customWidth="1"/>
    <col min="11787" max="11790" width="4" style="1"/>
    <col min="11791" max="11791" width="4" style="1" bestFit="1" customWidth="1"/>
    <col min="11792" max="11792" width="32.453125" style="1" customWidth="1"/>
    <col min="11793" max="11793" width="16.7265625" style="1" customWidth="1"/>
    <col min="11794" max="11794" width="16.81640625" style="1" customWidth="1"/>
    <col min="11795" max="11795" width="20.1796875" style="1" customWidth="1"/>
    <col min="11796" max="11796" width="18.7265625" style="1" customWidth="1"/>
    <col min="11797" max="11798" width="9.1796875" style="1" customWidth="1"/>
    <col min="11799" max="11799" width="12.54296875" style="1" bestFit="1" customWidth="1"/>
    <col min="11800" max="11804" width="9.1796875" style="1" customWidth="1"/>
    <col min="11805" max="11805" width="30.7265625" style="1" bestFit="1" customWidth="1"/>
    <col min="11806" max="11806" width="15.26953125" style="1" customWidth="1"/>
    <col min="11807" max="11807" width="20.54296875" style="1" bestFit="1" customWidth="1"/>
    <col min="11808" max="11808" width="11.7265625" style="1" customWidth="1"/>
    <col min="11809" max="11809" width="15.81640625" style="1" bestFit="1" customWidth="1"/>
    <col min="11810" max="11810" width="26.453125" style="1" bestFit="1" customWidth="1"/>
    <col min="11811" max="11811" width="22.1796875" style="1" bestFit="1" customWidth="1"/>
    <col min="11812" max="11812" width="9.1796875" style="1" customWidth="1"/>
    <col min="11813" max="11813" width="10.7265625" style="1" customWidth="1"/>
    <col min="11814" max="12037" width="9.1796875" style="1" customWidth="1"/>
    <col min="12038" max="12038" width="3" style="1" bestFit="1" customWidth="1"/>
    <col min="12039" max="12039" width="10.1796875" style="1" bestFit="1" customWidth="1"/>
    <col min="12040" max="12040" width="36.54296875" style="1" bestFit="1" customWidth="1"/>
    <col min="12041" max="12041" width="18.54296875" style="1" customWidth="1"/>
    <col min="12042" max="12042" width="17.1796875" style="1" customWidth="1"/>
    <col min="12043" max="12046" width="4" style="1"/>
    <col min="12047" max="12047" width="4" style="1" bestFit="1" customWidth="1"/>
    <col min="12048" max="12048" width="32.453125" style="1" customWidth="1"/>
    <col min="12049" max="12049" width="16.7265625" style="1" customWidth="1"/>
    <col min="12050" max="12050" width="16.81640625" style="1" customWidth="1"/>
    <col min="12051" max="12051" width="20.1796875" style="1" customWidth="1"/>
    <col min="12052" max="12052" width="18.7265625" style="1" customWidth="1"/>
    <col min="12053" max="12054" width="9.1796875" style="1" customWidth="1"/>
    <col min="12055" max="12055" width="12.54296875" style="1" bestFit="1" customWidth="1"/>
    <col min="12056" max="12060" width="9.1796875" style="1" customWidth="1"/>
    <col min="12061" max="12061" width="30.7265625" style="1" bestFit="1" customWidth="1"/>
    <col min="12062" max="12062" width="15.26953125" style="1" customWidth="1"/>
    <col min="12063" max="12063" width="20.54296875" style="1" bestFit="1" customWidth="1"/>
    <col min="12064" max="12064" width="11.7265625" style="1" customWidth="1"/>
    <col min="12065" max="12065" width="15.81640625" style="1" bestFit="1" customWidth="1"/>
    <col min="12066" max="12066" width="26.453125" style="1" bestFit="1" customWidth="1"/>
    <col min="12067" max="12067" width="22.1796875" style="1" bestFit="1" customWidth="1"/>
    <col min="12068" max="12068" width="9.1796875" style="1" customWidth="1"/>
    <col min="12069" max="12069" width="10.7265625" style="1" customWidth="1"/>
    <col min="12070" max="12293" width="9.1796875" style="1" customWidth="1"/>
    <col min="12294" max="12294" width="3" style="1" bestFit="1" customWidth="1"/>
    <col min="12295" max="12295" width="10.1796875" style="1" bestFit="1" customWidth="1"/>
    <col min="12296" max="12296" width="36.54296875" style="1" bestFit="1" customWidth="1"/>
    <col min="12297" max="12297" width="18.54296875" style="1" customWidth="1"/>
    <col min="12298" max="12298" width="17.1796875" style="1" customWidth="1"/>
    <col min="12299" max="12302" width="4" style="1"/>
    <col min="12303" max="12303" width="4" style="1" bestFit="1" customWidth="1"/>
    <col min="12304" max="12304" width="32.453125" style="1" customWidth="1"/>
    <col min="12305" max="12305" width="16.7265625" style="1" customWidth="1"/>
    <col min="12306" max="12306" width="16.81640625" style="1" customWidth="1"/>
    <col min="12307" max="12307" width="20.1796875" style="1" customWidth="1"/>
    <col min="12308" max="12308" width="18.7265625" style="1" customWidth="1"/>
    <col min="12309" max="12310" width="9.1796875" style="1" customWidth="1"/>
    <col min="12311" max="12311" width="12.54296875" style="1" bestFit="1" customWidth="1"/>
    <col min="12312" max="12316" width="9.1796875" style="1" customWidth="1"/>
    <col min="12317" max="12317" width="30.7265625" style="1" bestFit="1" customWidth="1"/>
    <col min="12318" max="12318" width="15.26953125" style="1" customWidth="1"/>
    <col min="12319" max="12319" width="20.54296875" style="1" bestFit="1" customWidth="1"/>
    <col min="12320" max="12320" width="11.7265625" style="1" customWidth="1"/>
    <col min="12321" max="12321" width="15.81640625" style="1" bestFit="1" customWidth="1"/>
    <col min="12322" max="12322" width="26.453125" style="1" bestFit="1" customWidth="1"/>
    <col min="12323" max="12323" width="22.1796875" style="1" bestFit="1" customWidth="1"/>
    <col min="12324" max="12324" width="9.1796875" style="1" customWidth="1"/>
    <col min="12325" max="12325" width="10.7265625" style="1" customWidth="1"/>
    <col min="12326" max="12549" width="9.1796875" style="1" customWidth="1"/>
    <col min="12550" max="12550" width="3" style="1" bestFit="1" customWidth="1"/>
    <col min="12551" max="12551" width="10.1796875" style="1" bestFit="1" customWidth="1"/>
    <col min="12552" max="12552" width="36.54296875" style="1" bestFit="1" customWidth="1"/>
    <col min="12553" max="12553" width="18.54296875" style="1" customWidth="1"/>
    <col min="12554" max="12554" width="17.1796875" style="1" customWidth="1"/>
    <col min="12555" max="12558" width="4" style="1"/>
    <col min="12559" max="12559" width="4" style="1" bestFit="1" customWidth="1"/>
    <col min="12560" max="12560" width="32.453125" style="1" customWidth="1"/>
    <col min="12561" max="12561" width="16.7265625" style="1" customWidth="1"/>
    <col min="12562" max="12562" width="16.81640625" style="1" customWidth="1"/>
    <col min="12563" max="12563" width="20.1796875" style="1" customWidth="1"/>
    <col min="12564" max="12564" width="18.7265625" style="1" customWidth="1"/>
    <col min="12565" max="12566" width="9.1796875" style="1" customWidth="1"/>
    <col min="12567" max="12567" width="12.54296875" style="1" bestFit="1" customWidth="1"/>
    <col min="12568" max="12572" width="9.1796875" style="1" customWidth="1"/>
    <col min="12573" max="12573" width="30.7265625" style="1" bestFit="1" customWidth="1"/>
    <col min="12574" max="12574" width="15.26953125" style="1" customWidth="1"/>
    <col min="12575" max="12575" width="20.54296875" style="1" bestFit="1" customWidth="1"/>
    <col min="12576" max="12576" width="11.7265625" style="1" customWidth="1"/>
    <col min="12577" max="12577" width="15.81640625" style="1" bestFit="1" customWidth="1"/>
    <col min="12578" max="12578" width="26.453125" style="1" bestFit="1" customWidth="1"/>
    <col min="12579" max="12579" width="22.1796875" style="1" bestFit="1" customWidth="1"/>
    <col min="12580" max="12580" width="9.1796875" style="1" customWidth="1"/>
    <col min="12581" max="12581" width="10.7265625" style="1" customWidth="1"/>
    <col min="12582" max="12805" width="9.1796875" style="1" customWidth="1"/>
    <col min="12806" max="12806" width="3" style="1" bestFit="1" customWidth="1"/>
    <col min="12807" max="12807" width="10.1796875" style="1" bestFit="1" customWidth="1"/>
    <col min="12808" max="12808" width="36.54296875" style="1" bestFit="1" customWidth="1"/>
    <col min="12809" max="12809" width="18.54296875" style="1" customWidth="1"/>
    <col min="12810" max="12810" width="17.1796875" style="1" customWidth="1"/>
    <col min="12811" max="12814" width="4" style="1"/>
    <col min="12815" max="12815" width="4" style="1" bestFit="1" customWidth="1"/>
    <col min="12816" max="12816" width="32.453125" style="1" customWidth="1"/>
    <col min="12817" max="12817" width="16.7265625" style="1" customWidth="1"/>
    <col min="12818" max="12818" width="16.81640625" style="1" customWidth="1"/>
    <col min="12819" max="12819" width="20.1796875" style="1" customWidth="1"/>
    <col min="12820" max="12820" width="18.7265625" style="1" customWidth="1"/>
    <col min="12821" max="12822" width="9.1796875" style="1" customWidth="1"/>
    <col min="12823" max="12823" width="12.54296875" style="1" bestFit="1" customWidth="1"/>
    <col min="12824" max="12828" width="9.1796875" style="1" customWidth="1"/>
    <col min="12829" max="12829" width="30.7265625" style="1" bestFit="1" customWidth="1"/>
    <col min="12830" max="12830" width="15.26953125" style="1" customWidth="1"/>
    <col min="12831" max="12831" width="20.54296875" style="1" bestFit="1" customWidth="1"/>
    <col min="12832" max="12832" width="11.7265625" style="1" customWidth="1"/>
    <col min="12833" max="12833" width="15.81640625" style="1" bestFit="1" customWidth="1"/>
    <col min="12834" max="12834" width="26.453125" style="1" bestFit="1" customWidth="1"/>
    <col min="12835" max="12835" width="22.1796875" style="1" bestFit="1" customWidth="1"/>
    <col min="12836" max="12836" width="9.1796875" style="1" customWidth="1"/>
    <col min="12837" max="12837" width="10.7265625" style="1" customWidth="1"/>
    <col min="12838" max="13061" width="9.1796875" style="1" customWidth="1"/>
    <col min="13062" max="13062" width="3" style="1" bestFit="1" customWidth="1"/>
    <col min="13063" max="13063" width="10.1796875" style="1" bestFit="1" customWidth="1"/>
    <col min="13064" max="13064" width="36.54296875" style="1" bestFit="1" customWidth="1"/>
    <col min="13065" max="13065" width="18.54296875" style="1" customWidth="1"/>
    <col min="13066" max="13066" width="17.1796875" style="1" customWidth="1"/>
    <col min="13067" max="13070" width="4" style="1"/>
    <col min="13071" max="13071" width="4" style="1" bestFit="1" customWidth="1"/>
    <col min="13072" max="13072" width="32.453125" style="1" customWidth="1"/>
    <col min="13073" max="13073" width="16.7265625" style="1" customWidth="1"/>
    <col min="13074" max="13074" width="16.81640625" style="1" customWidth="1"/>
    <col min="13075" max="13075" width="20.1796875" style="1" customWidth="1"/>
    <col min="13076" max="13076" width="18.7265625" style="1" customWidth="1"/>
    <col min="13077" max="13078" width="9.1796875" style="1" customWidth="1"/>
    <col min="13079" max="13079" width="12.54296875" style="1" bestFit="1" customWidth="1"/>
    <col min="13080" max="13084" width="9.1796875" style="1" customWidth="1"/>
    <col min="13085" max="13085" width="30.7265625" style="1" bestFit="1" customWidth="1"/>
    <col min="13086" max="13086" width="15.26953125" style="1" customWidth="1"/>
    <col min="13087" max="13087" width="20.54296875" style="1" bestFit="1" customWidth="1"/>
    <col min="13088" max="13088" width="11.7265625" style="1" customWidth="1"/>
    <col min="13089" max="13089" width="15.81640625" style="1" bestFit="1" customWidth="1"/>
    <col min="13090" max="13090" width="26.453125" style="1" bestFit="1" customWidth="1"/>
    <col min="13091" max="13091" width="22.1796875" style="1" bestFit="1" customWidth="1"/>
    <col min="13092" max="13092" width="9.1796875" style="1" customWidth="1"/>
    <col min="13093" max="13093" width="10.7265625" style="1" customWidth="1"/>
    <col min="13094" max="13317" width="9.1796875" style="1" customWidth="1"/>
    <col min="13318" max="13318" width="3" style="1" bestFit="1" customWidth="1"/>
    <col min="13319" max="13319" width="10.1796875" style="1" bestFit="1" customWidth="1"/>
    <col min="13320" max="13320" width="36.54296875" style="1" bestFit="1" customWidth="1"/>
    <col min="13321" max="13321" width="18.54296875" style="1" customWidth="1"/>
    <col min="13322" max="13322" width="17.1796875" style="1" customWidth="1"/>
    <col min="13323" max="13326" width="4" style="1"/>
    <col min="13327" max="13327" width="4" style="1" bestFit="1" customWidth="1"/>
    <col min="13328" max="13328" width="32.453125" style="1" customWidth="1"/>
    <col min="13329" max="13329" width="16.7265625" style="1" customWidth="1"/>
    <col min="13330" max="13330" width="16.81640625" style="1" customWidth="1"/>
    <col min="13331" max="13331" width="20.1796875" style="1" customWidth="1"/>
    <col min="13332" max="13332" width="18.7265625" style="1" customWidth="1"/>
    <col min="13333" max="13334" width="9.1796875" style="1" customWidth="1"/>
    <col min="13335" max="13335" width="12.54296875" style="1" bestFit="1" customWidth="1"/>
    <col min="13336" max="13340" width="9.1796875" style="1" customWidth="1"/>
    <col min="13341" max="13341" width="30.7265625" style="1" bestFit="1" customWidth="1"/>
    <col min="13342" max="13342" width="15.26953125" style="1" customWidth="1"/>
    <col min="13343" max="13343" width="20.54296875" style="1" bestFit="1" customWidth="1"/>
    <col min="13344" max="13344" width="11.7265625" style="1" customWidth="1"/>
    <col min="13345" max="13345" width="15.81640625" style="1" bestFit="1" customWidth="1"/>
    <col min="13346" max="13346" width="26.453125" style="1" bestFit="1" customWidth="1"/>
    <col min="13347" max="13347" width="22.1796875" style="1" bestFit="1" customWidth="1"/>
    <col min="13348" max="13348" width="9.1796875" style="1" customWidth="1"/>
    <col min="13349" max="13349" width="10.7265625" style="1" customWidth="1"/>
    <col min="13350" max="13573" width="9.1796875" style="1" customWidth="1"/>
    <col min="13574" max="13574" width="3" style="1" bestFit="1" customWidth="1"/>
    <col min="13575" max="13575" width="10.1796875" style="1" bestFit="1" customWidth="1"/>
    <col min="13576" max="13576" width="36.54296875" style="1" bestFit="1" customWidth="1"/>
    <col min="13577" max="13577" width="18.54296875" style="1" customWidth="1"/>
    <col min="13578" max="13578" width="17.1796875" style="1" customWidth="1"/>
    <col min="13579" max="13582" width="4" style="1"/>
    <col min="13583" max="13583" width="4" style="1" bestFit="1" customWidth="1"/>
    <col min="13584" max="13584" width="32.453125" style="1" customWidth="1"/>
    <col min="13585" max="13585" width="16.7265625" style="1" customWidth="1"/>
    <col min="13586" max="13586" width="16.81640625" style="1" customWidth="1"/>
    <col min="13587" max="13587" width="20.1796875" style="1" customWidth="1"/>
    <col min="13588" max="13588" width="18.7265625" style="1" customWidth="1"/>
    <col min="13589" max="13590" width="9.1796875" style="1" customWidth="1"/>
    <col min="13591" max="13591" width="12.54296875" style="1" bestFit="1" customWidth="1"/>
    <col min="13592" max="13596" width="9.1796875" style="1" customWidth="1"/>
    <col min="13597" max="13597" width="30.7265625" style="1" bestFit="1" customWidth="1"/>
    <col min="13598" max="13598" width="15.26953125" style="1" customWidth="1"/>
    <col min="13599" max="13599" width="20.54296875" style="1" bestFit="1" customWidth="1"/>
    <col min="13600" max="13600" width="11.7265625" style="1" customWidth="1"/>
    <col min="13601" max="13601" width="15.81640625" style="1" bestFit="1" customWidth="1"/>
    <col min="13602" max="13602" width="26.453125" style="1" bestFit="1" customWidth="1"/>
    <col min="13603" max="13603" width="22.1796875" style="1" bestFit="1" customWidth="1"/>
    <col min="13604" max="13604" width="9.1796875" style="1" customWidth="1"/>
    <col min="13605" max="13605" width="10.7265625" style="1" customWidth="1"/>
    <col min="13606" max="13829" width="9.1796875" style="1" customWidth="1"/>
    <col min="13830" max="13830" width="3" style="1" bestFit="1" customWidth="1"/>
    <col min="13831" max="13831" width="10.1796875" style="1" bestFit="1" customWidth="1"/>
    <col min="13832" max="13832" width="36.54296875" style="1" bestFit="1" customWidth="1"/>
    <col min="13833" max="13833" width="18.54296875" style="1" customWidth="1"/>
    <col min="13834" max="13834" width="17.1796875" style="1" customWidth="1"/>
    <col min="13835" max="13838" width="4" style="1"/>
    <col min="13839" max="13839" width="4" style="1" bestFit="1" customWidth="1"/>
    <col min="13840" max="13840" width="32.453125" style="1" customWidth="1"/>
    <col min="13841" max="13841" width="16.7265625" style="1" customWidth="1"/>
    <col min="13842" max="13842" width="16.81640625" style="1" customWidth="1"/>
    <col min="13843" max="13843" width="20.1796875" style="1" customWidth="1"/>
    <col min="13844" max="13844" width="18.7265625" style="1" customWidth="1"/>
    <col min="13845" max="13846" width="9.1796875" style="1" customWidth="1"/>
    <col min="13847" max="13847" width="12.54296875" style="1" bestFit="1" customWidth="1"/>
    <col min="13848" max="13852" width="9.1796875" style="1" customWidth="1"/>
    <col min="13853" max="13853" width="30.7265625" style="1" bestFit="1" customWidth="1"/>
    <col min="13854" max="13854" width="15.26953125" style="1" customWidth="1"/>
    <col min="13855" max="13855" width="20.54296875" style="1" bestFit="1" customWidth="1"/>
    <col min="13856" max="13856" width="11.7265625" style="1" customWidth="1"/>
    <col min="13857" max="13857" width="15.81640625" style="1" bestFit="1" customWidth="1"/>
    <col min="13858" max="13858" width="26.453125" style="1" bestFit="1" customWidth="1"/>
    <col min="13859" max="13859" width="22.1796875" style="1" bestFit="1" customWidth="1"/>
    <col min="13860" max="13860" width="9.1796875" style="1" customWidth="1"/>
    <col min="13861" max="13861" width="10.7265625" style="1" customWidth="1"/>
    <col min="13862" max="14085" width="9.1796875" style="1" customWidth="1"/>
    <col min="14086" max="14086" width="3" style="1" bestFit="1" customWidth="1"/>
    <col min="14087" max="14087" width="10.1796875" style="1" bestFit="1" customWidth="1"/>
    <col min="14088" max="14088" width="36.54296875" style="1" bestFit="1" customWidth="1"/>
    <col min="14089" max="14089" width="18.54296875" style="1" customWidth="1"/>
    <col min="14090" max="14090" width="17.1796875" style="1" customWidth="1"/>
    <col min="14091" max="14094" width="4" style="1"/>
    <col min="14095" max="14095" width="4" style="1" bestFit="1" customWidth="1"/>
    <col min="14096" max="14096" width="32.453125" style="1" customWidth="1"/>
    <col min="14097" max="14097" width="16.7265625" style="1" customWidth="1"/>
    <col min="14098" max="14098" width="16.81640625" style="1" customWidth="1"/>
    <col min="14099" max="14099" width="20.1796875" style="1" customWidth="1"/>
    <col min="14100" max="14100" width="18.7265625" style="1" customWidth="1"/>
    <col min="14101" max="14102" width="9.1796875" style="1" customWidth="1"/>
    <col min="14103" max="14103" width="12.54296875" style="1" bestFit="1" customWidth="1"/>
    <col min="14104" max="14108" width="9.1796875" style="1" customWidth="1"/>
    <col min="14109" max="14109" width="30.7265625" style="1" bestFit="1" customWidth="1"/>
    <col min="14110" max="14110" width="15.26953125" style="1" customWidth="1"/>
    <col min="14111" max="14111" width="20.54296875" style="1" bestFit="1" customWidth="1"/>
    <col min="14112" max="14112" width="11.7265625" style="1" customWidth="1"/>
    <col min="14113" max="14113" width="15.81640625" style="1" bestFit="1" customWidth="1"/>
    <col min="14114" max="14114" width="26.453125" style="1" bestFit="1" customWidth="1"/>
    <col min="14115" max="14115" width="22.1796875" style="1" bestFit="1" customWidth="1"/>
    <col min="14116" max="14116" width="9.1796875" style="1" customWidth="1"/>
    <col min="14117" max="14117" width="10.7265625" style="1" customWidth="1"/>
    <col min="14118" max="14341" width="9.1796875" style="1" customWidth="1"/>
    <col min="14342" max="14342" width="3" style="1" bestFit="1" customWidth="1"/>
    <col min="14343" max="14343" width="10.1796875" style="1" bestFit="1" customWidth="1"/>
    <col min="14344" max="14344" width="36.54296875" style="1" bestFit="1" customWidth="1"/>
    <col min="14345" max="14345" width="18.54296875" style="1" customWidth="1"/>
    <col min="14346" max="14346" width="17.1796875" style="1" customWidth="1"/>
    <col min="14347" max="14350" width="4" style="1"/>
    <col min="14351" max="14351" width="4" style="1" bestFit="1" customWidth="1"/>
    <col min="14352" max="14352" width="32.453125" style="1" customWidth="1"/>
    <col min="14353" max="14353" width="16.7265625" style="1" customWidth="1"/>
    <col min="14354" max="14354" width="16.81640625" style="1" customWidth="1"/>
    <col min="14355" max="14355" width="20.1796875" style="1" customWidth="1"/>
    <col min="14356" max="14356" width="18.7265625" style="1" customWidth="1"/>
    <col min="14357" max="14358" width="9.1796875" style="1" customWidth="1"/>
    <col min="14359" max="14359" width="12.54296875" style="1" bestFit="1" customWidth="1"/>
    <col min="14360" max="14364" width="9.1796875" style="1" customWidth="1"/>
    <col min="14365" max="14365" width="30.7265625" style="1" bestFit="1" customWidth="1"/>
    <col min="14366" max="14366" width="15.26953125" style="1" customWidth="1"/>
    <col min="14367" max="14367" width="20.54296875" style="1" bestFit="1" customWidth="1"/>
    <col min="14368" max="14368" width="11.7265625" style="1" customWidth="1"/>
    <col min="14369" max="14369" width="15.81640625" style="1" bestFit="1" customWidth="1"/>
    <col min="14370" max="14370" width="26.453125" style="1" bestFit="1" customWidth="1"/>
    <col min="14371" max="14371" width="22.1796875" style="1" bestFit="1" customWidth="1"/>
    <col min="14372" max="14372" width="9.1796875" style="1" customWidth="1"/>
    <col min="14373" max="14373" width="10.7265625" style="1" customWidth="1"/>
    <col min="14374" max="14597" width="9.1796875" style="1" customWidth="1"/>
    <col min="14598" max="14598" width="3" style="1" bestFit="1" customWidth="1"/>
    <col min="14599" max="14599" width="10.1796875" style="1" bestFit="1" customWidth="1"/>
    <col min="14600" max="14600" width="36.54296875" style="1" bestFit="1" customWidth="1"/>
    <col min="14601" max="14601" width="18.54296875" style="1" customWidth="1"/>
    <col min="14602" max="14602" width="17.1796875" style="1" customWidth="1"/>
    <col min="14603" max="14606" width="4" style="1"/>
    <col min="14607" max="14607" width="4" style="1" bestFit="1" customWidth="1"/>
    <col min="14608" max="14608" width="32.453125" style="1" customWidth="1"/>
    <col min="14609" max="14609" width="16.7265625" style="1" customWidth="1"/>
    <col min="14610" max="14610" width="16.81640625" style="1" customWidth="1"/>
    <col min="14611" max="14611" width="20.1796875" style="1" customWidth="1"/>
    <col min="14612" max="14612" width="18.7265625" style="1" customWidth="1"/>
    <col min="14613" max="14614" width="9.1796875" style="1" customWidth="1"/>
    <col min="14615" max="14615" width="12.54296875" style="1" bestFit="1" customWidth="1"/>
    <col min="14616" max="14620" width="9.1796875" style="1" customWidth="1"/>
    <col min="14621" max="14621" width="30.7265625" style="1" bestFit="1" customWidth="1"/>
    <col min="14622" max="14622" width="15.26953125" style="1" customWidth="1"/>
    <col min="14623" max="14623" width="20.54296875" style="1" bestFit="1" customWidth="1"/>
    <col min="14624" max="14624" width="11.7265625" style="1" customWidth="1"/>
    <col min="14625" max="14625" width="15.81640625" style="1" bestFit="1" customWidth="1"/>
    <col min="14626" max="14626" width="26.453125" style="1" bestFit="1" customWidth="1"/>
    <col min="14627" max="14627" width="22.1796875" style="1" bestFit="1" customWidth="1"/>
    <col min="14628" max="14628" width="9.1796875" style="1" customWidth="1"/>
    <col min="14629" max="14629" width="10.7265625" style="1" customWidth="1"/>
    <col min="14630" max="14853" width="9.1796875" style="1" customWidth="1"/>
    <col min="14854" max="14854" width="3" style="1" bestFit="1" customWidth="1"/>
    <col min="14855" max="14855" width="10.1796875" style="1" bestFit="1" customWidth="1"/>
    <col min="14856" max="14856" width="36.54296875" style="1" bestFit="1" customWidth="1"/>
    <col min="14857" max="14857" width="18.54296875" style="1" customWidth="1"/>
    <col min="14858" max="14858" width="17.1796875" style="1" customWidth="1"/>
    <col min="14859" max="14862" width="4" style="1"/>
    <col min="14863" max="14863" width="4" style="1" bestFit="1" customWidth="1"/>
    <col min="14864" max="14864" width="32.453125" style="1" customWidth="1"/>
    <col min="14865" max="14865" width="16.7265625" style="1" customWidth="1"/>
    <col min="14866" max="14866" width="16.81640625" style="1" customWidth="1"/>
    <col min="14867" max="14867" width="20.1796875" style="1" customWidth="1"/>
    <col min="14868" max="14868" width="18.7265625" style="1" customWidth="1"/>
    <col min="14869" max="14870" width="9.1796875" style="1" customWidth="1"/>
    <col min="14871" max="14871" width="12.54296875" style="1" bestFit="1" customWidth="1"/>
    <col min="14872" max="14876" width="9.1796875" style="1" customWidth="1"/>
    <col min="14877" max="14877" width="30.7265625" style="1" bestFit="1" customWidth="1"/>
    <col min="14878" max="14878" width="15.26953125" style="1" customWidth="1"/>
    <col min="14879" max="14879" width="20.54296875" style="1" bestFit="1" customWidth="1"/>
    <col min="14880" max="14880" width="11.7265625" style="1" customWidth="1"/>
    <col min="14881" max="14881" width="15.81640625" style="1" bestFit="1" customWidth="1"/>
    <col min="14882" max="14882" width="26.453125" style="1" bestFit="1" customWidth="1"/>
    <col min="14883" max="14883" width="22.1796875" style="1" bestFit="1" customWidth="1"/>
    <col min="14884" max="14884" width="9.1796875" style="1" customWidth="1"/>
    <col min="14885" max="14885" width="10.7265625" style="1" customWidth="1"/>
    <col min="14886" max="15109" width="9.1796875" style="1" customWidth="1"/>
    <col min="15110" max="15110" width="3" style="1" bestFit="1" customWidth="1"/>
    <col min="15111" max="15111" width="10.1796875" style="1" bestFit="1" customWidth="1"/>
    <col min="15112" max="15112" width="36.54296875" style="1" bestFit="1" customWidth="1"/>
    <col min="15113" max="15113" width="18.54296875" style="1" customWidth="1"/>
    <col min="15114" max="15114" width="17.1796875" style="1" customWidth="1"/>
    <col min="15115" max="15118" width="4" style="1"/>
    <col min="15119" max="15119" width="4" style="1" bestFit="1" customWidth="1"/>
    <col min="15120" max="15120" width="32.453125" style="1" customWidth="1"/>
    <col min="15121" max="15121" width="16.7265625" style="1" customWidth="1"/>
    <col min="15122" max="15122" width="16.81640625" style="1" customWidth="1"/>
    <col min="15123" max="15123" width="20.1796875" style="1" customWidth="1"/>
    <col min="15124" max="15124" width="18.7265625" style="1" customWidth="1"/>
    <col min="15125" max="15126" width="9.1796875" style="1" customWidth="1"/>
    <col min="15127" max="15127" width="12.54296875" style="1" bestFit="1" customWidth="1"/>
    <col min="15128" max="15132" width="9.1796875" style="1" customWidth="1"/>
    <col min="15133" max="15133" width="30.7265625" style="1" bestFit="1" customWidth="1"/>
    <col min="15134" max="15134" width="15.26953125" style="1" customWidth="1"/>
    <col min="15135" max="15135" width="20.54296875" style="1" bestFit="1" customWidth="1"/>
    <col min="15136" max="15136" width="11.7265625" style="1" customWidth="1"/>
    <col min="15137" max="15137" width="15.81640625" style="1" bestFit="1" customWidth="1"/>
    <col min="15138" max="15138" width="26.453125" style="1" bestFit="1" customWidth="1"/>
    <col min="15139" max="15139" width="22.1796875" style="1" bestFit="1" customWidth="1"/>
    <col min="15140" max="15140" width="9.1796875" style="1" customWidth="1"/>
    <col min="15141" max="15141" width="10.7265625" style="1" customWidth="1"/>
    <col min="15142" max="15365" width="9.1796875" style="1" customWidth="1"/>
    <col min="15366" max="15366" width="3" style="1" bestFit="1" customWidth="1"/>
    <col min="15367" max="15367" width="10.1796875" style="1" bestFit="1" customWidth="1"/>
    <col min="15368" max="15368" width="36.54296875" style="1" bestFit="1" customWidth="1"/>
    <col min="15369" max="15369" width="18.54296875" style="1" customWidth="1"/>
    <col min="15370" max="15370" width="17.1796875" style="1" customWidth="1"/>
    <col min="15371" max="15374" width="4" style="1"/>
    <col min="15375" max="15375" width="4" style="1" bestFit="1" customWidth="1"/>
    <col min="15376" max="15376" width="32.453125" style="1" customWidth="1"/>
    <col min="15377" max="15377" width="16.7265625" style="1" customWidth="1"/>
    <col min="15378" max="15378" width="16.81640625" style="1" customWidth="1"/>
    <col min="15379" max="15379" width="20.1796875" style="1" customWidth="1"/>
    <col min="15380" max="15380" width="18.7265625" style="1" customWidth="1"/>
    <col min="15381" max="15382" width="9.1796875" style="1" customWidth="1"/>
    <col min="15383" max="15383" width="12.54296875" style="1" bestFit="1" customWidth="1"/>
    <col min="15384" max="15388" width="9.1796875" style="1" customWidth="1"/>
    <col min="15389" max="15389" width="30.7265625" style="1" bestFit="1" customWidth="1"/>
    <col min="15390" max="15390" width="15.26953125" style="1" customWidth="1"/>
    <col min="15391" max="15391" width="20.54296875" style="1" bestFit="1" customWidth="1"/>
    <col min="15392" max="15392" width="11.7265625" style="1" customWidth="1"/>
    <col min="15393" max="15393" width="15.81640625" style="1" bestFit="1" customWidth="1"/>
    <col min="15394" max="15394" width="26.453125" style="1" bestFit="1" customWidth="1"/>
    <col min="15395" max="15395" width="22.1796875" style="1" bestFit="1" customWidth="1"/>
    <col min="15396" max="15396" width="9.1796875" style="1" customWidth="1"/>
    <col min="15397" max="15397" width="10.7265625" style="1" customWidth="1"/>
    <col min="15398" max="15621" width="9.1796875" style="1" customWidth="1"/>
    <col min="15622" max="15622" width="3" style="1" bestFit="1" customWidth="1"/>
    <col min="15623" max="15623" width="10.1796875" style="1" bestFit="1" customWidth="1"/>
    <col min="15624" max="15624" width="36.54296875" style="1" bestFit="1" customWidth="1"/>
    <col min="15625" max="15625" width="18.54296875" style="1" customWidth="1"/>
    <col min="15626" max="15626" width="17.1796875" style="1" customWidth="1"/>
    <col min="15627" max="15630" width="4" style="1"/>
    <col min="15631" max="15631" width="4" style="1" bestFit="1" customWidth="1"/>
    <col min="15632" max="15632" width="32.453125" style="1" customWidth="1"/>
    <col min="15633" max="15633" width="16.7265625" style="1" customWidth="1"/>
    <col min="15634" max="15634" width="16.81640625" style="1" customWidth="1"/>
    <col min="15635" max="15635" width="20.1796875" style="1" customWidth="1"/>
    <col min="15636" max="15636" width="18.7265625" style="1" customWidth="1"/>
    <col min="15637" max="15638" width="9.1796875" style="1" customWidth="1"/>
    <col min="15639" max="15639" width="12.54296875" style="1" bestFit="1" customWidth="1"/>
    <col min="15640" max="15644" width="9.1796875" style="1" customWidth="1"/>
    <col min="15645" max="15645" width="30.7265625" style="1" bestFit="1" customWidth="1"/>
    <col min="15646" max="15646" width="15.26953125" style="1" customWidth="1"/>
    <col min="15647" max="15647" width="20.54296875" style="1" bestFit="1" customWidth="1"/>
    <col min="15648" max="15648" width="11.7265625" style="1" customWidth="1"/>
    <col min="15649" max="15649" width="15.81640625" style="1" bestFit="1" customWidth="1"/>
    <col min="15650" max="15650" width="26.453125" style="1" bestFit="1" customWidth="1"/>
    <col min="15651" max="15651" width="22.1796875" style="1" bestFit="1" customWidth="1"/>
    <col min="15652" max="15652" width="9.1796875" style="1" customWidth="1"/>
    <col min="15653" max="15653" width="10.7265625" style="1" customWidth="1"/>
    <col min="15654" max="15877" width="9.1796875" style="1" customWidth="1"/>
    <col min="15878" max="15878" width="3" style="1" bestFit="1" customWidth="1"/>
    <col min="15879" max="15879" width="10.1796875" style="1" bestFit="1" customWidth="1"/>
    <col min="15880" max="15880" width="36.54296875" style="1" bestFit="1" customWidth="1"/>
    <col min="15881" max="15881" width="18.54296875" style="1" customWidth="1"/>
    <col min="15882" max="15882" width="17.1796875" style="1" customWidth="1"/>
    <col min="15883" max="15886" width="4" style="1"/>
    <col min="15887" max="15887" width="4" style="1" bestFit="1" customWidth="1"/>
    <col min="15888" max="15888" width="32.453125" style="1" customWidth="1"/>
    <col min="15889" max="15889" width="16.7265625" style="1" customWidth="1"/>
    <col min="15890" max="15890" width="16.81640625" style="1" customWidth="1"/>
    <col min="15891" max="15891" width="20.1796875" style="1" customWidth="1"/>
    <col min="15892" max="15892" width="18.7265625" style="1" customWidth="1"/>
    <col min="15893" max="15894" width="9.1796875" style="1" customWidth="1"/>
    <col min="15895" max="15895" width="12.54296875" style="1" bestFit="1" customWidth="1"/>
    <col min="15896" max="15900" width="9.1796875" style="1" customWidth="1"/>
    <col min="15901" max="15901" width="30.7265625" style="1" bestFit="1" customWidth="1"/>
    <col min="15902" max="15902" width="15.26953125" style="1" customWidth="1"/>
    <col min="15903" max="15903" width="20.54296875" style="1" bestFit="1" customWidth="1"/>
    <col min="15904" max="15904" width="11.7265625" style="1" customWidth="1"/>
    <col min="15905" max="15905" width="15.81640625" style="1" bestFit="1" customWidth="1"/>
    <col min="15906" max="15906" width="26.453125" style="1" bestFit="1" customWidth="1"/>
    <col min="15907" max="15907" width="22.1796875" style="1" bestFit="1" customWidth="1"/>
    <col min="15908" max="15908" width="9.1796875" style="1" customWidth="1"/>
    <col min="15909" max="15909" width="10.7265625" style="1" customWidth="1"/>
    <col min="15910" max="16133" width="9.1796875" style="1" customWidth="1"/>
    <col min="16134" max="16134" width="3" style="1" bestFit="1" customWidth="1"/>
    <col min="16135" max="16135" width="10.1796875" style="1" bestFit="1" customWidth="1"/>
    <col min="16136" max="16136" width="36.54296875" style="1" bestFit="1" customWidth="1"/>
    <col min="16137" max="16137" width="18.54296875" style="1" customWidth="1"/>
    <col min="16138" max="16138" width="17.1796875" style="1" customWidth="1"/>
    <col min="16139" max="16384" width="4" style="1"/>
  </cols>
  <sheetData>
    <row r="1" spans="1:14" s="2" customFormat="1" ht="12.75" customHeight="1">
      <c r="C1" s="19"/>
      <c r="D1" s="6"/>
      <c r="E1" s="6"/>
      <c r="F1" s="6"/>
      <c r="G1" s="6"/>
    </row>
    <row r="2" spans="1:14" s="2" customFormat="1" ht="17.25" customHeight="1">
      <c r="B2" s="15" t="s">
        <v>9</v>
      </c>
      <c r="C2" s="19"/>
      <c r="D2" s="6"/>
      <c r="E2" s="6"/>
      <c r="F2" s="6"/>
      <c r="G2" s="6"/>
    </row>
    <row r="3" spans="1:14" s="2" customFormat="1" ht="17.25" customHeight="1">
      <c r="B3" s="16" t="s">
        <v>10</v>
      </c>
      <c r="C3" s="19"/>
      <c r="D3" s="6"/>
      <c r="E3" s="6"/>
      <c r="F3" s="6"/>
      <c r="G3" s="6"/>
    </row>
    <row r="4" spans="1:14" s="4" customFormat="1" ht="17.25" customHeight="1">
      <c r="A4" s="3"/>
      <c r="B4" s="48">
        <v>44215</v>
      </c>
      <c r="C4" s="48"/>
      <c r="D4" s="7"/>
      <c r="E4" s="7"/>
      <c r="F4" s="7"/>
      <c r="G4" s="7"/>
    </row>
    <row r="5" spans="1:14" s="4" customFormat="1" ht="12" customHeight="1" thickBot="1">
      <c r="A5" s="3"/>
      <c r="B5" s="14"/>
      <c r="C5" s="14"/>
      <c r="D5" s="14"/>
      <c r="E5" s="14"/>
      <c r="F5" s="14"/>
      <c r="G5" s="7"/>
    </row>
    <row r="6" spans="1:14" s="5" customFormat="1" ht="42.75" customHeight="1" thickBot="1">
      <c r="A6" s="2"/>
      <c r="B6" s="36" t="s">
        <v>12</v>
      </c>
      <c r="C6" s="35" t="s">
        <v>2</v>
      </c>
      <c r="D6" s="35" t="s">
        <v>7</v>
      </c>
      <c r="E6" s="36" t="s">
        <v>4</v>
      </c>
      <c r="F6" s="36" t="s">
        <v>5</v>
      </c>
      <c r="N6" s="46"/>
    </row>
    <row r="7" spans="1:14" ht="13">
      <c r="B7" s="11" t="s">
        <v>6</v>
      </c>
      <c r="C7" s="12">
        <f>+SUM(C8:C14)</f>
        <v>1058</v>
      </c>
      <c r="D7" s="38">
        <v>19.110037999999999</v>
      </c>
      <c r="E7" s="13" t="s">
        <v>0</v>
      </c>
      <c r="F7" s="13" t="s">
        <v>11</v>
      </c>
    </row>
    <row r="8" spans="1:14">
      <c r="B8" s="41">
        <v>44215.335138888891</v>
      </c>
      <c r="C8" s="17">
        <v>756</v>
      </c>
      <c r="D8" s="18">
        <v>19.149999999999999</v>
      </c>
      <c r="E8" s="10" t="s">
        <v>0</v>
      </c>
      <c r="F8" s="10" t="s">
        <v>11</v>
      </c>
      <c r="M8" s="44"/>
      <c r="N8" s="41"/>
    </row>
    <row r="9" spans="1:14">
      <c r="B9" s="41">
        <v>44215.336944444447</v>
      </c>
      <c r="C9" s="17">
        <v>129</v>
      </c>
      <c r="D9" s="18">
        <v>19.010000000000002</v>
      </c>
      <c r="E9" s="10" t="s">
        <v>0</v>
      </c>
      <c r="F9" s="10" t="s">
        <v>11</v>
      </c>
      <c r="M9" s="44"/>
      <c r="N9" s="41"/>
    </row>
    <row r="10" spans="1:14">
      <c r="B10" s="41">
        <v>44215.336944444447</v>
      </c>
      <c r="C10" s="17">
        <v>64</v>
      </c>
      <c r="D10" s="18">
        <v>19.010000000000002</v>
      </c>
      <c r="E10" s="10" t="s">
        <v>0</v>
      </c>
      <c r="F10" s="10" t="s">
        <v>11</v>
      </c>
      <c r="M10" s="44"/>
      <c r="N10" s="41"/>
    </row>
    <row r="11" spans="1:14">
      <c r="B11" s="41">
        <v>44215.336944444447</v>
      </c>
      <c r="C11" s="17">
        <v>45</v>
      </c>
      <c r="D11" s="18">
        <v>19.010000000000002</v>
      </c>
      <c r="E11" s="10" t="s">
        <v>0</v>
      </c>
      <c r="F11" s="10" t="s">
        <v>11</v>
      </c>
      <c r="M11" s="44"/>
      <c r="N11" s="41"/>
    </row>
    <row r="12" spans="1:14">
      <c r="B12" s="41">
        <v>44215.336944444447</v>
      </c>
      <c r="C12" s="17">
        <v>19</v>
      </c>
      <c r="D12" s="18">
        <v>19.010000000000002</v>
      </c>
      <c r="E12" s="10" t="s">
        <v>0</v>
      </c>
      <c r="F12" s="10" t="s">
        <v>11</v>
      </c>
      <c r="M12" s="44"/>
      <c r="N12" s="41"/>
    </row>
    <row r="13" spans="1:14">
      <c r="B13" s="41">
        <v>44215.336944444447</v>
      </c>
      <c r="C13" s="17">
        <v>19</v>
      </c>
      <c r="D13" s="18">
        <v>19.010000000000002</v>
      </c>
      <c r="E13" s="10" t="s">
        <v>0</v>
      </c>
      <c r="F13" s="10" t="s">
        <v>11</v>
      </c>
      <c r="M13" s="44"/>
      <c r="N13" s="41"/>
    </row>
    <row r="14" spans="1:14">
      <c r="B14" s="41">
        <v>44215.337002314816</v>
      </c>
      <c r="C14" s="17">
        <v>26</v>
      </c>
      <c r="D14" s="18">
        <v>19.010000000000002</v>
      </c>
      <c r="E14" s="10" t="s">
        <v>0</v>
      </c>
      <c r="F14" s="10" t="s">
        <v>11</v>
      </c>
      <c r="M14" s="44"/>
      <c r="N14" s="41"/>
    </row>
    <row r="15" spans="1:14">
      <c r="B15" s="41"/>
      <c r="C15" s="17"/>
      <c r="D15" s="18"/>
      <c r="E15" s="10"/>
      <c r="F15" s="10"/>
      <c r="N15" s="41"/>
    </row>
    <row r="16" spans="1:14">
      <c r="B16" s="41"/>
      <c r="C16" s="17"/>
      <c r="D16" s="18"/>
      <c r="E16" s="10"/>
      <c r="F16" s="10"/>
      <c r="J16" s="45"/>
    </row>
    <row r="17" spans="2:6">
      <c r="B17" s="41"/>
      <c r="C17" s="17"/>
      <c r="D17" s="18"/>
      <c r="E17" s="10"/>
      <c r="F17" s="10"/>
    </row>
    <row r="18" spans="2:6">
      <c r="B18" s="41"/>
      <c r="C18" s="17"/>
      <c r="D18" s="18"/>
      <c r="E18" s="10"/>
      <c r="F18" s="10"/>
    </row>
    <row r="19" spans="2:6">
      <c r="B19" s="41"/>
      <c r="C19" s="17"/>
      <c r="D19" s="18"/>
      <c r="E19" s="10"/>
      <c r="F19" s="10"/>
    </row>
    <row r="20" spans="2:6">
      <c r="B20" s="41"/>
      <c r="C20" s="17"/>
      <c r="D20" s="18"/>
      <c r="E20" s="10"/>
      <c r="F20" s="10"/>
    </row>
    <row r="21" spans="2:6">
      <c r="B21" s="41"/>
      <c r="C21" s="17"/>
      <c r="D21" s="18"/>
      <c r="E21" s="10"/>
      <c r="F21" s="10"/>
    </row>
    <row r="22" spans="2:6">
      <c r="B22" s="41"/>
      <c r="C22" s="17"/>
      <c r="D22" s="18"/>
      <c r="E22" s="10"/>
      <c r="F22" s="10"/>
    </row>
    <row r="23" spans="2:6">
      <c r="B23" s="41"/>
      <c r="C23" s="17"/>
      <c r="D23" s="18"/>
      <c r="E23" s="10"/>
      <c r="F23" s="10"/>
    </row>
    <row r="24" spans="2:6">
      <c r="B24" s="41"/>
      <c r="C24" s="17"/>
      <c r="D24" s="18"/>
      <c r="E24" s="10"/>
      <c r="F24" s="10"/>
    </row>
    <row r="25" spans="2:6">
      <c r="B25" s="41"/>
      <c r="C25" s="17"/>
      <c r="D25" s="18"/>
      <c r="E25" s="10"/>
      <c r="F25" s="10"/>
    </row>
    <row r="26" spans="2:6">
      <c r="B26" s="41"/>
      <c r="C26" s="17"/>
      <c r="D26" s="18"/>
      <c r="E26" s="10"/>
      <c r="F26" s="10"/>
    </row>
    <row r="27" spans="2:6">
      <c r="B27" s="41"/>
      <c r="C27" s="17"/>
      <c r="D27" s="18"/>
      <c r="E27" s="10"/>
      <c r="F27" s="10"/>
    </row>
    <row r="28" spans="2:6">
      <c r="B28" s="41"/>
      <c r="C28" s="17"/>
      <c r="D28" s="18"/>
      <c r="E28" s="10"/>
      <c r="F28" s="10"/>
    </row>
    <row r="29" spans="2:6">
      <c r="B29" s="41"/>
      <c r="C29" s="17"/>
      <c r="D29" s="18"/>
      <c r="E29" s="10"/>
      <c r="F29" s="10"/>
    </row>
    <row r="30" spans="2:6">
      <c r="B30" s="41"/>
      <c r="C30" s="17"/>
      <c r="D30" s="18"/>
      <c r="E30" s="10"/>
      <c r="F30" s="10"/>
    </row>
    <row r="31" spans="2:6">
      <c r="B31" s="41"/>
      <c r="C31" s="17"/>
      <c r="D31" s="18"/>
      <c r="E31" s="10"/>
      <c r="F31" s="10"/>
    </row>
    <row r="32" spans="2:6">
      <c r="B32" s="41"/>
      <c r="C32" s="17"/>
      <c r="D32" s="18"/>
      <c r="E32" s="10"/>
      <c r="F32" s="10"/>
    </row>
    <row r="33" spans="2:6">
      <c r="B33" s="41"/>
      <c r="C33" s="17"/>
      <c r="D33" s="18"/>
      <c r="E33" s="10"/>
      <c r="F33" s="10"/>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40 C72:F140 C53:D71 E9:F71">
    <cfRule type="notContainsBlanks" dxfId="3" priority="8">
      <formula>LEN(TRIM(B8))&gt;0</formula>
    </cfRule>
  </conditionalFormatting>
  <conditionalFormatting sqref="C15:D52">
    <cfRule type="notContainsBlanks" dxfId="2" priority="6">
      <formula>LEN(TRIM(C15))&gt;0</formula>
    </cfRule>
  </conditionalFormatting>
  <conditionalFormatting sqref="B8">
    <cfRule type="notContainsBlanks" dxfId="1" priority="5">
      <formula>LEN(TRIM(B8))&gt;0</formula>
    </cfRule>
  </conditionalFormatting>
  <conditionalFormatting sqref="N8:N15">
    <cfRule type="notContainsBlanks" dxfId="0" priority="1">
      <formula>LEN(TRIM(N8))&gt;0</formula>
    </cfRule>
  </conditionalFormatting>
  <dataValidations count="1">
    <dataValidation type="list" allowBlank="1" showInputMessage="1" showErrorMessage="1" sqref="P5 WMB5 WCF5 VSJ5 VIN5 UYR5 UOV5 UEZ5 TVD5 TLH5 TBL5 SRP5 SHT5 RXX5 ROB5 REF5 QUJ5 QKN5 QAR5 PQV5 PGZ5 OXD5 ONH5 ODL5 NTP5 NJT5 MZX5 MQB5 MGF5 LWJ5 LMN5 LCR5 KSV5 KIZ5 JZD5 JPH5 JFL5 IVP5 ILT5 IBX5 HSB5 HIF5 GYJ5 GON5 GER5 FUV5 FKZ5 FBD5 ERH5 EHL5 DXP5 DNT5 DDX5 CUB5 CKF5 CAJ5 BQN5 BGR5 AWV5 AMZ5 ADD5 TH5 JL5" xr:uid="{4CB92BD4-E60F-43AA-BBC4-01012A266CCE}">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vt:i4>
      </vt:variant>
      <vt:variant>
        <vt:lpstr>Benannte Bereiche</vt:lpstr>
      </vt:variant>
      <vt:variant>
        <vt:i4>6</vt:i4>
      </vt:variant>
    </vt:vector>
  </HeadingPairs>
  <TitlesOfParts>
    <vt:vector size="9" baseType="lpstr">
      <vt:lpstr>Wochenübersicht</vt:lpstr>
      <vt:lpstr>Details 2021-01-18</vt:lpstr>
      <vt:lpstr>Details 2021-01-19</vt:lpstr>
      <vt:lpstr>'Details 2021-01-18'!Druckbereich</vt:lpstr>
      <vt:lpstr>'Details 2021-01-19'!Druckbereich</vt:lpstr>
      <vt:lpstr>Wochenübersicht!Druckbereich</vt:lpstr>
      <vt:lpstr>'Details 2021-01-18'!Drucktitel</vt:lpstr>
      <vt:lpstr>'Details 2021-01-19'!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1-25T11:46:20Z</dcterms:modified>
</cp:coreProperties>
</file>